8" t="s">
        <v>34911</v>
      </c>
      <c r="D6304" s="2" t="s">
        <v>1638</v>
      </c>
      <c r="E6304" s="2" t="s">
        <v>3175</v>
      </c>
      <c r="F6304" s="2" t="s">
        <v>34889</v>
      </c>
      <c r="G6304" s="2" t="s">
        <v>4469</v>
      </c>
      <c r="H6304" s="2" t="s">
        <v>4470</v>
      </c>
      <c r="I6304" s="2" t="s">
        <v>24</v>
      </c>
      <c r="J6304" s="2" t="s">
        <v>24</v>
      </c>
      <c r="K6304" s="2" t="s">
        <v>24</v>
      </c>
      <c r="L6304" s="2" t="s">
        <v>34912</v>
      </c>
      <c r="M6304" s="2" t="s">
        <v>34875</v>
      </c>
      <c r="N6304" s="2" t="s">
        <v>34890</v>
      </c>
      <c r="O6304" s="1"/>
      <c r="P6304" s="1"/>
      <c r="Q6304" s="1"/>
      <c r="R6304" s="1"/>
    </row>
    <row r="6305" spans="1:18" x14ac:dyDescent="0.35">
      <c r="A6305" s="2" t="s">
        <v>14317</v>
      </c>
      <c r="B6305" s="2" t="s">
        <v>149</v>
      </c>
      <c r="C6305" s="8" t="s">
        <v>34913</v>
      </c>
      <c r="D6305" s="2" t="s">
        <v>448</v>
      </c>
      <c r="E6305" s="2" t="s">
        <v>3696</v>
      </c>
      <c r="F6305" s="2" t="s">
        <v>34914</v>
      </c>
      <c r="G6305" s="2" t="s">
        <v>2883</v>
      </c>
      <c r="H6305" s="2" t="s">
        <v>56</v>
      </c>
      <c r="I6305" s="2" t="s">
        <v>24</v>
      </c>
      <c r="J6305" s="2" t="s">
        <v>24</v>
      </c>
      <c r="K6305" s="2" t="s">
        <v>34915</v>
      </c>
      <c r="L6305" s="2" t="s">
        <v>24</v>
      </c>
      <c r="M6305" s="2" t="s">
        <v>34838</v>
      </c>
      <c r="N6305" s="2" t="s">
        <v>34916</v>
      </c>
      <c r="O6305" s="1"/>
      <c r="P6305" s="1"/>
      <c r="Q6305" s="1"/>
      <c r="R6305" s="1"/>
    </row>
    <row r="6306" spans="1:18" x14ac:dyDescent="0.35">
      <c r="A6306" s="2" t="s">
        <v>34917</v>
      </c>
      <c r="B6306" s="2" t="s">
        <v>15</v>
      </c>
      <c r="C6306" s="8" t="s">
        <v>34918</v>
      </c>
      <c r="D6306" s="2" t="s">
        <v>33318</v>
      </c>
      <c r="E6306" s="2" t="s">
        <v>18</v>
      </c>
      <c r="F6306" s="2" t="s">
        <v>33319</v>
      </c>
      <c r="G6306" s="2" t="s">
        <v>2883</v>
      </c>
      <c r="H6306" s="2" t="s">
        <v>21</v>
      </c>
      <c r="I6306" s="2" t="s">
        <v>24</v>
      </c>
      <c r="J6306" s="2" t="s">
        <v>24</v>
      </c>
      <c r="K6306" s="2" t="s">
        <v>34919</v>
      </c>
      <c r="L6306" s="2" t="s">
        <v>24</v>
      </c>
      <c r="M6306" s="2" t="s">
        <v>34785</v>
      </c>
      <c r="N6306" s="2" t="s">
        <v>34920</v>
      </c>
      <c r="O6306" s="1"/>
      <c r="P6306" s="1"/>
      <c r="Q6306" s="1"/>
      <c r="R6306" s="1"/>
    </row>
    <row r="6307" spans="1:18" x14ac:dyDescent="0.35">
      <c r="A6307" s="2" t="s">
        <v>34921</v>
      </c>
      <c r="B6307" s="2" t="s">
        <v>15</v>
      </c>
      <c r="C6307" s="8" t="s">
        <v>34922</v>
      </c>
      <c r="D6307" s="2" t="s">
        <v>34923</v>
      </c>
      <c r="E6307" s="2" t="s">
        <v>1153</v>
      </c>
      <c r="F6307" s="2" t="s">
        <v>2935</v>
      </c>
      <c r="G6307" s="2" t="s">
        <v>2883</v>
      </c>
      <c r="H6307" s="2" t="s">
        <v>21</v>
      </c>
      <c r="I6307" s="2" t="s">
        <v>24</v>
      </c>
      <c r="J6307" s="2" t="s">
        <v>24</v>
      </c>
      <c r="K6307" s="2" t="s">
        <v>34924</v>
      </c>
      <c r="L6307" s="2" t="s">
        <v>24</v>
      </c>
      <c r="M6307" s="2" t="s">
        <v>34785</v>
      </c>
      <c r="N6307" s="2" t="s">
        <v>34925</v>
      </c>
      <c r="O6307" s="1"/>
      <c r="P6307" s="1"/>
      <c r="Q6307" s="1"/>
      <c r="R6307" s="1"/>
    </row>
    <row r="6308" spans="1:18" x14ac:dyDescent="0.35">
      <c r="A6308" s="2" t="s">
        <v>34926</v>
      </c>
      <c r="B6308" s="2" t="s">
        <v>43</v>
      </c>
      <c r="C6308" s="8" t="s">
        <v>18525</v>
      </c>
      <c r="D6308" s="2" t="s">
        <v>43</v>
      </c>
      <c r="E6308" s="2" t="s">
        <v>46</v>
      </c>
      <c r="F6308" s="2" t="s">
        <v>34927</v>
      </c>
      <c r="G6308" s="2" t="s">
        <v>2883</v>
      </c>
      <c r="H6308" s="2" t="s">
        <v>56</v>
      </c>
      <c r="I6308" s="2" t="s">
        <v>24</v>
      </c>
      <c r="J6308" s="2" t="s">
        <v>24</v>
      </c>
      <c r="K6308" s="2" t="s">
        <v>34928</v>
      </c>
      <c r="L6308" s="2" t="s">
        <v>24</v>
      </c>
      <c r="M6308" s="2" t="s">
        <v>34838</v>
      </c>
      <c r="N6308" s="2" t="s">
        <v>34929</v>
      </c>
      <c r="O6308" s="1"/>
      <c r="P6308" s="1"/>
      <c r="Q6308" s="1"/>
      <c r="R6308" s="1"/>
    </row>
    <row r="6309" spans="1:18" x14ac:dyDescent="0.35">
      <c r="A6309" s="2" t="s">
        <v>34930</v>
      </c>
      <c r="B6309" s="2" t="s">
        <v>170</v>
      </c>
      <c r="C6309" s="8" t="s">
        <v>34931</v>
      </c>
      <c r="D6309" s="2" t="s">
        <v>170</v>
      </c>
      <c r="E6309" s="2" t="s">
        <v>235</v>
      </c>
      <c r="F6309" s="2" t="s">
        <v>30534</v>
      </c>
      <c r="G6309" s="2" t="s">
        <v>4469</v>
      </c>
      <c r="H6309" s="2" t="s">
        <v>4470</v>
      </c>
      <c r="I6309" s="2" t="s">
        <v>24</v>
      </c>
      <c r="J6309" s="2" t="s">
        <v>24</v>
      </c>
      <c r="K6309" s="2" t="s">
        <v>24</v>
      </c>
      <c r="L6309" s="2" t="s">
        <v>13655</v>
      </c>
      <c r="M6309" s="2" t="s">
        <v>34932</v>
      </c>
      <c r="N6309" s="2" t="s">
        <v>34933</v>
      </c>
      <c r="O6309" s="1"/>
      <c r="P6309" s="1"/>
      <c r="Q6309" s="1"/>
      <c r="R6309" s="1"/>
    </row>
    <row r="6310" spans="1:18" x14ac:dyDescent="0.35">
      <c r="A6310" s="2" t="s">
        <v>34934</v>
      </c>
      <c r="B6310" s="2" t="s">
        <v>104</v>
      </c>
      <c r="C6310" s="8" t="s">
        <v>34935</v>
      </c>
      <c r="D6310" s="2" t="s">
        <v>1408</v>
      </c>
      <c r="E6310" s="2" t="s">
        <v>389</v>
      </c>
      <c r="F6310" s="2" t="s">
        <v>28003</v>
      </c>
      <c r="G6310" s="2" t="s">
        <v>2883</v>
      </c>
      <c r="H6310" s="2" t="s">
        <v>56</v>
      </c>
      <c r="I6310" s="2" t="s">
        <v>24</v>
      </c>
      <c r="J6310" s="2" t="s">
        <v>24</v>
      </c>
      <c r="K6310" s="2" t="s">
        <v>34936</v>
      </c>
      <c r="L6310" s="2" t="s">
        <v>24</v>
      </c>
      <c r="M6310" s="2" t="s">
        <v>34937</v>
      </c>
      <c r="N6310" s="2" t="s">
        <v>34938</v>
      </c>
      <c r="O6310" s="1"/>
      <c r="P6310" s="1"/>
      <c r="Q6310" s="1"/>
      <c r="R6310" s="1"/>
    </row>
    <row r="6311" spans="1:18" x14ac:dyDescent="0.35">
      <c r="A6311" s="2" t="s">
        <v>34939</v>
      </c>
      <c r="B6311" s="2" t="s">
        <v>43</v>
      </c>
      <c r="C6311" s="8" t="s">
        <v>34940</v>
      </c>
      <c r="D6311" s="2" t="s">
        <v>34941</v>
      </c>
      <c r="E6311" s="2" t="s">
        <v>46</v>
      </c>
      <c r="F6311" s="2" t="s">
        <v>34942</v>
      </c>
      <c r="G6311" s="2" t="s">
        <v>195</v>
      </c>
      <c r="H6311" s="2" t="s">
        <v>56</v>
      </c>
      <c r="I6311" s="2" t="s">
        <v>34943</v>
      </c>
      <c r="J6311" s="2" t="s">
        <v>34944</v>
      </c>
      <c r="K6311" s="2" t="s">
        <v>24</v>
      </c>
      <c r="L6311" s="2" t="s">
        <v>24</v>
      </c>
      <c r="M6311" s="2" t="s">
        <v>34932</v>
      </c>
      <c r="N6311" s="2" t="s">
        <v>34945</v>
      </c>
      <c r="O6311" s="1"/>
      <c r="P6311" s="1"/>
      <c r="Q6311" s="1"/>
      <c r="R6311" s="1"/>
    </row>
    <row r="6312" spans="1:18" x14ac:dyDescent="0.35">
      <c r="A6312" s="2" t="s">
        <v>19447</v>
      </c>
      <c r="B6312" s="2" t="s">
        <v>27</v>
      </c>
      <c r="C6312" s="8" t="s">
        <v>34946</v>
      </c>
      <c r="D6312" s="2" t="s">
        <v>11393</v>
      </c>
      <c r="E6312" s="2" t="s">
        <v>30</v>
      </c>
      <c r="F6312" s="2" t="s">
        <v>34947</v>
      </c>
      <c r="G6312" s="2" t="s">
        <v>2883</v>
      </c>
      <c r="H6312" s="2" t="s">
        <v>56</v>
      </c>
      <c r="I6312" s="2" t="s">
        <v>24</v>
      </c>
      <c r="J6312" s="2" t="s">
        <v>24</v>
      </c>
      <c r="K6312" s="2" t="s">
        <v>34948</v>
      </c>
      <c r="L6312" s="2" t="s">
        <v>24</v>
      </c>
      <c r="M6312" s="2" t="s">
        <v>34830</v>
      </c>
      <c r="N6312" s="2" t="s">
        <v>34949</v>
      </c>
      <c r="O6312" s="1"/>
      <c r="P6312" s="1"/>
      <c r="Q6312" s="1"/>
      <c r="R6312" s="1"/>
    </row>
    <row r="6313" spans="1:18" x14ac:dyDescent="0.35">
      <c r="A6313" s="2" t="s">
        <v>34950</v>
      </c>
      <c r="B6313" s="2" t="s">
        <v>149</v>
      </c>
      <c r="C6313" s="8" t="s">
        <v>34951</v>
      </c>
      <c r="D6313" s="2" t="s">
        <v>16813</v>
      </c>
      <c r="E6313" s="2" t="s">
        <v>952</v>
      </c>
      <c r="F6313" s="2" t="s">
        <v>34952</v>
      </c>
      <c r="G6313" s="2" t="s">
        <v>2883</v>
      </c>
      <c r="H6313" s="2" t="s">
        <v>56</v>
      </c>
      <c r="I6313" s="2" t="s">
        <v>24</v>
      </c>
      <c r="J6313" s="2" t="s">
        <v>24</v>
      </c>
      <c r="K6313" s="2" t="s">
        <v>34953</v>
      </c>
      <c r="L6313" s="2" t="s">
        <v>24</v>
      </c>
      <c r="M6313" s="2" t="s">
        <v>34920</v>
      </c>
      <c r="N6313" s="2" t="s">
        <v>34954</v>
      </c>
      <c r="O6313" s="1"/>
      <c r="P6313" s="1"/>
      <c r="Q6313" s="1"/>
      <c r="R6313" s="1"/>
    </row>
    <row r="6314" spans="1:18" x14ac:dyDescent="0.35">
      <c r="A6314" s="2" t="s">
        <v>34955</v>
      </c>
      <c r="B6314" s="2" t="s">
        <v>35</v>
      </c>
      <c r="C6314" s="8" t="s">
        <v>34956</v>
      </c>
      <c r="D6314" s="2" t="s">
        <v>34957</v>
      </c>
      <c r="E6314" s="2" t="s">
        <v>53</v>
      </c>
      <c r="F6314" s="2" t="s">
        <v>34958</v>
      </c>
      <c r="G6314" s="2" t="s">
        <v>195</v>
      </c>
      <c r="H6314" s="2" t="s">
        <v>56</v>
      </c>
      <c r="I6314" s="2" t="s">
        <v>34959</v>
      </c>
      <c r="J6314" s="2" t="s">
        <v>34960</v>
      </c>
      <c r="K6314" s="2" t="s">
        <v>24</v>
      </c>
      <c r="L6314" s="2" t="s">
        <v>24</v>
      </c>
      <c r="M6314" s="2" t="s">
        <v>34920</v>
      </c>
      <c r="N6314" s="2" t="s">
        <v>34961</v>
      </c>
      <c r="O6314" s="1"/>
      <c r="P6314" s="1"/>
      <c r="Q6314" s="1"/>
      <c r="R6314" s="1"/>
    </row>
    <row r="6315" spans="1:18" x14ac:dyDescent="0.35">
      <c r="A6315" s="2" t="s">
        <v>34962</v>
      </c>
      <c r="B6315" s="2" t="s">
        <v>2220</v>
      </c>
      <c r="C6315" s="8" t="s">
        <v>34963</v>
      </c>
      <c r="D6315" s="2" t="s">
        <v>35</v>
      </c>
      <c r="E6315" s="2" t="s">
        <v>53</v>
      </c>
      <c r="F6315" s="2" t="s">
        <v>1272</v>
      </c>
      <c r="G6315" s="2" t="s">
        <v>4469</v>
      </c>
      <c r="H6315" s="2" t="s">
        <v>4470</v>
      </c>
      <c r="I6315" s="2" t="s">
        <v>24</v>
      </c>
      <c r="J6315" s="2" t="s">
        <v>24</v>
      </c>
      <c r="K6315" s="2" t="s">
        <v>24</v>
      </c>
      <c r="L6315" s="2" t="s">
        <v>21885</v>
      </c>
      <c r="M6315" s="2" t="s">
        <v>34954</v>
      </c>
      <c r="N6315" s="2" t="s">
        <v>34964</v>
      </c>
      <c r="O6315" s="1"/>
      <c r="P6315" s="1"/>
      <c r="Q6315" s="1"/>
      <c r="R6315" s="1"/>
    </row>
    <row r="6316" spans="1:18" x14ac:dyDescent="0.35">
      <c r="A6316" s="2" t="s">
        <v>34965</v>
      </c>
      <c r="B6316" s="2" t="s">
        <v>2220</v>
      </c>
      <c r="C6316" s="8" t="s">
        <v>34966</v>
      </c>
      <c r="D6316" s="2" t="s">
        <v>2184</v>
      </c>
      <c r="E6316" s="2" t="s">
        <v>571</v>
      </c>
      <c r="F6316" s="2" t="s">
        <v>6880</v>
      </c>
      <c r="G6316" s="2" t="s">
        <v>4469</v>
      </c>
      <c r="H6316" s="2" t="s">
        <v>4470</v>
      </c>
      <c r="I6316" s="2" t="s">
        <v>24</v>
      </c>
      <c r="J6316" s="2" t="s">
        <v>24</v>
      </c>
      <c r="K6316" s="2" t="s">
        <v>24</v>
      </c>
      <c r="L6316" s="2" t="s">
        <v>16916</v>
      </c>
      <c r="M6316" s="2" t="s">
        <v>34954</v>
      </c>
      <c r="N6316" s="2" t="s">
        <v>34964</v>
      </c>
      <c r="O6316" s="1"/>
      <c r="P6316" s="1"/>
      <c r="Q6316" s="1"/>
      <c r="R6316" s="1"/>
    </row>
    <row r="6317" spans="1:18" x14ac:dyDescent="0.35">
      <c r="A6317" s="2" t="s">
        <v>34967</v>
      </c>
      <c r="B6317" s="2" t="s">
        <v>104</v>
      </c>
      <c r="C6317" s="8" t="s">
        <v>34968</v>
      </c>
      <c r="D6317" s="2" t="s">
        <v>34969</v>
      </c>
      <c r="E6317" s="2" t="s">
        <v>389</v>
      </c>
      <c r="F6317" s="2" t="s">
        <v>34970</v>
      </c>
      <c r="G6317" s="2" t="s">
        <v>2883</v>
      </c>
      <c r="H6317" s="2" t="s">
        <v>21</v>
      </c>
      <c r="I6317" s="2" t="s">
        <v>24</v>
      </c>
      <c r="J6317" s="2" t="s">
        <v>24</v>
      </c>
      <c r="K6317" s="2" t="s">
        <v>18509</v>
      </c>
      <c r="L6317" s="2" t="s">
        <v>24</v>
      </c>
      <c r="M6317" s="2" t="s">
        <v>34971</v>
      </c>
      <c r="N6317" s="2" t="s">
        <v>34972</v>
      </c>
      <c r="O6317" s="1"/>
      <c r="P6317" s="1"/>
      <c r="Q6317" s="1"/>
      <c r="R6317" s="1"/>
    </row>
    <row r="6318" spans="1:18" x14ac:dyDescent="0.35">
      <c r="A6318" s="2" t="s">
        <v>8781</v>
      </c>
      <c r="B6318" s="2" t="s">
        <v>15</v>
      </c>
      <c r="C6318" s="8" t="s">
        <v>34973</v>
      </c>
      <c r="D6318" s="2" t="s">
        <v>23649</v>
      </c>
      <c r="E6318" s="2" t="s">
        <v>2799</v>
      </c>
      <c r="F6318" s="2" t="s">
        <v>23650</v>
      </c>
      <c r="G6318" s="2" t="s">
        <v>195</v>
      </c>
      <c r="H6318" s="2" t="s">
        <v>196</v>
      </c>
      <c r="I6318" s="2" t="s">
        <v>34974</v>
      </c>
      <c r="J6318" s="2" t="s">
        <v>34975</v>
      </c>
      <c r="K6318" s="2" t="s">
        <v>24</v>
      </c>
      <c r="L6318" s="2" t="s">
        <v>24</v>
      </c>
      <c r="M6318" s="2" t="s">
        <v>34976</v>
      </c>
      <c r="N6318" s="2" t="s">
        <v>34972</v>
      </c>
      <c r="O6318" s="1"/>
      <c r="P6318" s="1"/>
      <c r="Q6318" s="1"/>
      <c r="R6318" s="1"/>
    </row>
    <row r="6319" spans="1:18" x14ac:dyDescent="0.35">
      <c r="A6319" s="2" t="s">
        <v>34977</v>
      </c>
      <c r="B6319" s="2" t="s">
        <v>104</v>
      </c>
      <c r="C6319" s="8" t="s">
        <v>34978</v>
      </c>
      <c r="D6319" s="2" t="s">
        <v>5189</v>
      </c>
      <c r="E6319" s="2" t="s">
        <v>389</v>
      </c>
      <c r="F6319" s="2" t="s">
        <v>34979</v>
      </c>
      <c r="G6319" s="2" t="s">
        <v>195</v>
      </c>
      <c r="H6319" s="2" t="s">
        <v>56</v>
      </c>
      <c r="I6319" s="2" t="s">
        <v>34980</v>
      </c>
      <c r="J6319" s="2" t="s">
        <v>34981</v>
      </c>
      <c r="K6319" s="2" t="s">
        <v>24</v>
      </c>
      <c r="L6319" s="2" t="s">
        <v>24</v>
      </c>
      <c r="M6319" s="2" t="s">
        <v>34982</v>
      </c>
      <c r="N6319" s="2" t="s">
        <v>34983</v>
      </c>
      <c r="O6319" s="1"/>
      <c r="P6319" s="1"/>
      <c r="Q6319" s="1"/>
      <c r="R6319" s="1"/>
    </row>
    <row r="6320" spans="1:18" x14ac:dyDescent="0.35">
      <c r="A6320" s="2" t="s">
        <v>34984</v>
      </c>
      <c r="B6320" s="2" t="s">
        <v>170</v>
      </c>
      <c r="C6320" s="8" t="s">
        <v>34985</v>
      </c>
      <c r="D6320" s="2" t="s">
        <v>1544</v>
      </c>
      <c r="E6320" s="2" t="s">
        <v>369</v>
      </c>
      <c r="F6320" s="2" t="s">
        <v>1545</v>
      </c>
      <c r="G6320" s="2" t="s">
        <v>4469</v>
      </c>
      <c r="H6320" s="2" t="s">
        <v>4470</v>
      </c>
      <c r="I6320" s="2" t="s">
        <v>24</v>
      </c>
      <c r="J6320" s="2" t="s">
        <v>24</v>
      </c>
      <c r="K6320" s="2" t="s">
        <v>24</v>
      </c>
      <c r="L6320" s="2" t="s">
        <v>34986</v>
      </c>
      <c r="M6320" s="2" t="s">
        <v>34938</v>
      </c>
      <c r="N6320" s="2" t="s">
        <v>34987</v>
      </c>
      <c r="O6320" s="1"/>
      <c r="P6320" s="1"/>
      <c r="Q6320" s="1"/>
      <c r="R6320" s="1"/>
    </row>
    <row r="6321" spans="1:18" x14ac:dyDescent="0.35">
      <c r="A6321" s="2" t="s">
        <v>34988</v>
      </c>
      <c r="B6321" s="2" t="s">
        <v>2220</v>
      </c>
      <c r="C6321" s="8" t="s">
        <v>34989</v>
      </c>
      <c r="D6321" s="2" t="s">
        <v>34541</v>
      </c>
      <c r="E6321" s="2" t="s">
        <v>2223</v>
      </c>
      <c r="F6321" s="2" t="s">
        <v>16963</v>
      </c>
      <c r="G6321" s="2" t="s">
        <v>2883</v>
      </c>
      <c r="H6321" s="2" t="s">
        <v>56</v>
      </c>
      <c r="I6321" s="2" t="s">
        <v>24</v>
      </c>
      <c r="J6321" s="2" t="s">
        <v>24</v>
      </c>
      <c r="K6321" s="2" t="s">
        <v>34990</v>
      </c>
      <c r="L6321" s="2" t="s">
        <v>24</v>
      </c>
      <c r="M6321" s="2" t="s">
        <v>34991</v>
      </c>
      <c r="N6321" s="2" t="s">
        <v>34992</v>
      </c>
      <c r="O6321" s="1"/>
      <c r="P6321" s="1"/>
      <c r="Q6321" s="1"/>
      <c r="R6321" s="1"/>
    </row>
    <row r="6322" spans="1:18" x14ac:dyDescent="0.35">
      <c r="A6322" s="2" t="s">
        <v>34993</v>
      </c>
      <c r="B6322" s="2" t="s">
        <v>2220</v>
      </c>
      <c r="C6322" s="8" t="s">
        <v>34994</v>
      </c>
      <c r="D6322" s="2" t="s">
        <v>20686</v>
      </c>
      <c r="E6322" s="2" t="s">
        <v>20687</v>
      </c>
      <c r="F6322" s="2" t="s">
        <v>34995</v>
      </c>
      <c r="G6322" s="2" t="s">
        <v>4469</v>
      </c>
      <c r="H6322" s="2" t="s">
        <v>4470</v>
      </c>
      <c r="I6322" s="2" t="s">
        <v>24</v>
      </c>
      <c r="J6322" s="2" t="s">
        <v>24</v>
      </c>
      <c r="K6322" s="2" t="s">
        <v>24</v>
      </c>
      <c r="L6322" s="2" t="s">
        <v>34996</v>
      </c>
      <c r="M6322" s="2" t="s">
        <v>34991</v>
      </c>
      <c r="N6322" s="2" t="s">
        <v>34997</v>
      </c>
      <c r="O6322" s="1"/>
      <c r="P6322" s="1"/>
      <c r="Q6322" s="1"/>
      <c r="R6322" s="1"/>
    </row>
    <row r="6323" spans="1:18" x14ac:dyDescent="0.35">
      <c r="A6323" s="2" t="s">
        <v>34998</v>
      </c>
      <c r="B6323" s="2" t="s">
        <v>2220</v>
      </c>
      <c r="C6323" s="8" t="s">
        <v>34999</v>
      </c>
      <c r="D6323" s="2" t="s">
        <v>17423</v>
      </c>
      <c r="E6323" s="2" t="s">
        <v>2223</v>
      </c>
      <c r="F6323" s="2" t="s">
        <v>35000</v>
      </c>
      <c r="G6323" s="2" t="s">
        <v>2883</v>
      </c>
      <c r="H6323" s="2" t="s">
        <v>21</v>
      </c>
      <c r="I6323" s="2" t="s">
        <v>24</v>
      </c>
      <c r="J6323" s="2" t="s">
        <v>24</v>
      </c>
      <c r="K6323" s="2" t="s">
        <v>35001</v>
      </c>
      <c r="L6323" s="2" t="s">
        <v>24</v>
      </c>
      <c r="M6323" s="2" t="s">
        <v>34991</v>
      </c>
      <c r="N6323" s="2" t="s">
        <v>35002</v>
      </c>
      <c r="O6323" s="1"/>
      <c r="P6323" s="1"/>
      <c r="Q6323" s="1"/>
      <c r="R6323" s="1"/>
    </row>
    <row r="6324" spans="1:18" x14ac:dyDescent="0.35">
      <c r="A6324" s="2" t="s">
        <v>35003</v>
      </c>
      <c r="B6324" s="2" t="s">
        <v>43</v>
      </c>
      <c r="C6324" s="8" t="s">
        <v>35004</v>
      </c>
      <c r="D6324" s="2" t="s">
        <v>8290</v>
      </c>
      <c r="E6324" s="2" t="s">
        <v>571</v>
      </c>
      <c r="F6324" s="2" t="s">
        <v>8291</v>
      </c>
      <c r="G6324" s="2" t="s">
        <v>2883</v>
      </c>
      <c r="H6324" s="2" t="s">
        <v>56</v>
      </c>
      <c r="I6324" s="2" t="s">
        <v>24</v>
      </c>
      <c r="J6324" s="2" t="s">
        <v>24</v>
      </c>
      <c r="K6324" s="2" t="s">
        <v>35005</v>
      </c>
      <c r="L6324" s="2" t="s">
        <v>24</v>
      </c>
      <c r="M6324" s="2" t="s">
        <v>35006</v>
      </c>
      <c r="N6324" s="2" t="s">
        <v>35007</v>
      </c>
      <c r="O6324" s="1"/>
      <c r="P6324" s="1"/>
      <c r="Q6324" s="1"/>
      <c r="R6324" s="1"/>
    </row>
    <row r="6325" spans="1:18" x14ac:dyDescent="0.35">
      <c r="A6325" s="2" t="s">
        <v>14923</v>
      </c>
      <c r="B6325" s="2" t="s">
        <v>104</v>
      </c>
      <c r="C6325" s="8" t="s">
        <v>35008</v>
      </c>
      <c r="D6325" s="2" t="s">
        <v>35009</v>
      </c>
      <c r="E6325" s="2" t="s">
        <v>389</v>
      </c>
      <c r="F6325" s="2" t="s">
        <v>35010</v>
      </c>
      <c r="G6325" s="2" t="s">
        <v>195</v>
      </c>
      <c r="H6325" s="2" t="s">
        <v>56</v>
      </c>
      <c r="I6325" s="2" t="s">
        <v>35011</v>
      </c>
      <c r="J6325" s="2" t="s">
        <v>35012</v>
      </c>
      <c r="K6325" s="2" t="s">
        <v>24</v>
      </c>
      <c r="L6325" s="2" t="s">
        <v>24</v>
      </c>
      <c r="M6325" s="2" t="s">
        <v>35002</v>
      </c>
      <c r="N6325" s="2" t="s">
        <v>35013</v>
      </c>
      <c r="O6325" s="1"/>
      <c r="P6325" s="1"/>
      <c r="Q6325" s="1"/>
      <c r="R6325" s="1"/>
    </row>
    <row r="6326" spans="1:18" x14ac:dyDescent="0.35">
      <c r="A6326" s="2" t="s">
        <v>35014</v>
      </c>
      <c r="B6326" s="2" t="s">
        <v>35</v>
      </c>
      <c r="C6326" s="8" t="s">
        <v>35015</v>
      </c>
      <c r="D6326" s="2" t="s">
        <v>2830</v>
      </c>
      <c r="E6326" s="2" t="s">
        <v>53</v>
      </c>
      <c r="F6326" s="2" t="s">
        <v>35016</v>
      </c>
      <c r="G6326" s="2" t="s">
        <v>2883</v>
      </c>
      <c r="H6326" s="2" t="s">
        <v>56</v>
      </c>
      <c r="I6326" s="2" t="s">
        <v>24</v>
      </c>
      <c r="J6326" s="2" t="s">
        <v>24</v>
      </c>
      <c r="K6326" s="2" t="s">
        <v>35017</v>
      </c>
      <c r="L6326" s="2" t="s">
        <v>24</v>
      </c>
      <c r="M6326" s="2" t="s">
        <v>35002</v>
      </c>
      <c r="N6326" s="2" t="s">
        <v>34992</v>
      </c>
      <c r="O6326" s="1"/>
      <c r="P6326" s="1"/>
      <c r="Q6326" s="1"/>
      <c r="R6326" s="1"/>
    </row>
    <row r="6327" spans="1:18" x14ac:dyDescent="0.35">
      <c r="A6327" s="2" t="s">
        <v>10758</v>
      </c>
      <c r="B6327" s="2" t="s">
        <v>43</v>
      </c>
      <c r="C6327" s="8" t="s">
        <v>35018</v>
      </c>
      <c r="D6327" s="2" t="s">
        <v>570</v>
      </c>
      <c r="E6327" s="2" t="s">
        <v>571</v>
      </c>
      <c r="F6327" s="2" t="s">
        <v>572</v>
      </c>
      <c r="G6327" s="2" t="s">
        <v>2883</v>
      </c>
      <c r="H6327" s="2" t="s">
        <v>56</v>
      </c>
      <c r="I6327" s="2" t="s">
        <v>24</v>
      </c>
      <c r="J6327" s="2" t="s">
        <v>24</v>
      </c>
      <c r="K6327" s="2" t="s">
        <v>35019</v>
      </c>
      <c r="L6327" s="2" t="s">
        <v>24</v>
      </c>
      <c r="M6327" s="2" t="s">
        <v>34933</v>
      </c>
      <c r="N6327" s="2" t="s">
        <v>35020</v>
      </c>
      <c r="O6327" s="1"/>
      <c r="P6327" s="1"/>
      <c r="Q6327" s="1"/>
      <c r="R6327" s="1"/>
    </row>
    <row r="6328" spans="1:18" x14ac:dyDescent="0.35">
      <c r="A6328" s="2" t="s">
        <v>35021</v>
      </c>
      <c r="B6328" s="2" t="s">
        <v>407</v>
      </c>
      <c r="C6328" s="8" t="s">
        <v>35022</v>
      </c>
      <c r="D6328" s="2" t="s">
        <v>9712</v>
      </c>
      <c r="E6328" s="2" t="s">
        <v>550</v>
      </c>
      <c r="F6328" s="2" t="s">
        <v>13785</v>
      </c>
      <c r="G6328" s="2" t="s">
        <v>2883</v>
      </c>
      <c r="H6328" s="2" t="s">
        <v>21</v>
      </c>
      <c r="I6328" s="2" t="s">
        <v>24</v>
      </c>
      <c r="J6328" s="2" t="s">
        <v>24</v>
      </c>
      <c r="K6328" s="2" t="s">
        <v>35023</v>
      </c>
      <c r="L6328" s="2" t="s">
        <v>24</v>
      </c>
      <c r="M6328" s="2" t="s">
        <v>35013</v>
      </c>
      <c r="N6328" s="2" t="s">
        <v>34987</v>
      </c>
      <c r="O6328" s="1"/>
      <c r="P6328" s="1"/>
      <c r="Q6328" s="1"/>
      <c r="R6328" s="1"/>
    </row>
    <row r="6329" spans="1:18" x14ac:dyDescent="0.35">
      <c r="A6329" s="2" t="s">
        <v>35024</v>
      </c>
      <c r="B6329" s="2" t="s">
        <v>113</v>
      </c>
      <c r="C6329" s="8" t="s">
        <v>35025</v>
      </c>
      <c r="D6329" s="2" t="s">
        <v>1521</v>
      </c>
      <c r="E6329" s="2" t="s">
        <v>116</v>
      </c>
      <c r="F6329" s="2" t="s">
        <v>35026</v>
      </c>
      <c r="G6329" s="2" t="s">
        <v>2883</v>
      </c>
      <c r="H6329" s="2" t="s">
        <v>56</v>
      </c>
      <c r="I6329" s="2" t="s">
        <v>24</v>
      </c>
      <c r="J6329" s="2" t="s">
        <v>24</v>
      </c>
      <c r="K6329" s="2" t="s">
        <v>35027</v>
      </c>
      <c r="L6329" s="2" t="s">
        <v>24</v>
      </c>
      <c r="M6329" s="2" t="s">
        <v>34987</v>
      </c>
      <c r="N6329" s="2" t="s">
        <v>35028</v>
      </c>
      <c r="O6329" s="1"/>
      <c r="P6329" s="1"/>
      <c r="Q6329" s="1"/>
      <c r="R6329" s="1"/>
    </row>
    <row r="6330" spans="1:18" x14ac:dyDescent="0.35">
      <c r="A6330" s="2" t="s">
        <v>35029</v>
      </c>
      <c r="B6330" s="2" t="s">
        <v>15</v>
      </c>
      <c r="C6330" s="8" t="s">
        <v>35030</v>
      </c>
      <c r="D6330" s="2" t="s">
        <v>7998</v>
      </c>
      <c r="E6330" s="2" t="s">
        <v>2799</v>
      </c>
      <c r="F6330" s="2" t="s">
        <v>35031</v>
      </c>
      <c r="G6330" s="2" t="s">
        <v>2883</v>
      </c>
      <c r="H6330" s="2" t="s">
        <v>21</v>
      </c>
      <c r="I6330" s="2" t="s">
        <v>24</v>
      </c>
      <c r="J6330" s="2" t="s">
        <v>24</v>
      </c>
      <c r="K6330" s="2" t="s">
        <v>35032</v>
      </c>
      <c r="L6330" s="2" t="s">
        <v>24</v>
      </c>
      <c r="M6330" s="2" t="s">
        <v>34987</v>
      </c>
      <c r="N6330" s="2" t="s">
        <v>35033</v>
      </c>
      <c r="O6330" s="1"/>
      <c r="P6330" s="1"/>
      <c r="Q6330" s="1"/>
      <c r="R6330" s="1"/>
    </row>
    <row r="6331" spans="1:18" x14ac:dyDescent="0.35">
      <c r="A6331" s="2" t="s">
        <v>35034</v>
      </c>
      <c r="B6331" s="2" t="s">
        <v>149</v>
      </c>
      <c r="C6331" s="8" t="s">
        <v>35035</v>
      </c>
      <c r="D6331" s="2" t="s">
        <v>31581</v>
      </c>
      <c r="E6331" s="2" t="s">
        <v>3696</v>
      </c>
      <c r="F6331" s="2" t="s">
        <v>35036</v>
      </c>
      <c r="G6331" s="2" t="s">
        <v>2883</v>
      </c>
      <c r="H6331" s="2" t="s">
        <v>21</v>
      </c>
      <c r="I6331" s="2" t="s">
        <v>24</v>
      </c>
      <c r="J6331" s="2" t="s">
        <v>24</v>
      </c>
      <c r="K6331" s="2" t="s">
        <v>35037</v>
      </c>
      <c r="L6331" s="2" t="s">
        <v>24</v>
      </c>
      <c r="M6331" s="2" t="s">
        <v>34964</v>
      </c>
      <c r="N6331" s="2" t="s">
        <v>35038</v>
      </c>
      <c r="O6331" s="1"/>
      <c r="P6331" s="1"/>
      <c r="Q6331" s="1"/>
      <c r="R6331" s="1"/>
    </row>
    <row r="6332" spans="1:18" x14ac:dyDescent="0.35">
      <c r="A6332" s="2" t="s">
        <v>35039</v>
      </c>
      <c r="B6332" s="2" t="s">
        <v>15</v>
      </c>
      <c r="C6332" s="8" t="s">
        <v>35040</v>
      </c>
      <c r="D6332" s="2" t="s">
        <v>255</v>
      </c>
      <c r="E6332" s="2" t="s">
        <v>564</v>
      </c>
      <c r="F6332" s="2" t="s">
        <v>17875</v>
      </c>
      <c r="G6332" s="2" t="s">
        <v>4469</v>
      </c>
      <c r="H6332" s="2" t="s">
        <v>4470</v>
      </c>
      <c r="I6332" s="2" t="s">
        <v>24</v>
      </c>
      <c r="J6332" s="2" t="s">
        <v>24</v>
      </c>
      <c r="K6332" s="2" t="s">
        <v>24</v>
      </c>
      <c r="L6332" s="2" t="s">
        <v>21876</v>
      </c>
      <c r="M6332" s="2" t="s">
        <v>35038</v>
      </c>
      <c r="N6332" s="2" t="s">
        <v>35041</v>
      </c>
      <c r="O6332" s="1"/>
      <c r="P6332" s="1"/>
      <c r="Q6332" s="1"/>
      <c r="R6332" s="1"/>
    </row>
    <row r="6333" spans="1:18" x14ac:dyDescent="0.35">
      <c r="A6333" s="2" t="s">
        <v>35042</v>
      </c>
      <c r="B6333" s="2" t="s">
        <v>149</v>
      </c>
      <c r="C6333" s="8" t="s">
        <v>35043</v>
      </c>
      <c r="D6333" s="2" t="s">
        <v>2153</v>
      </c>
      <c r="E6333" s="2" t="s">
        <v>1442</v>
      </c>
      <c r="F6333" s="2" t="s">
        <v>2154</v>
      </c>
      <c r="G6333" s="2" t="s">
        <v>2883</v>
      </c>
      <c r="H6333" s="2" t="s">
        <v>56</v>
      </c>
      <c r="I6333" s="2" t="s">
        <v>24</v>
      </c>
      <c r="J6333" s="2" t="s">
        <v>24</v>
      </c>
      <c r="K6333" s="2" t="s">
        <v>35044</v>
      </c>
      <c r="L6333" s="2" t="s">
        <v>24</v>
      </c>
      <c r="M6333" s="2" t="s">
        <v>35045</v>
      </c>
      <c r="N6333" s="2" t="s">
        <v>35046</v>
      </c>
      <c r="O6333" s="1"/>
      <c r="P6333" s="1"/>
      <c r="Q6333" s="1"/>
      <c r="R6333" s="1"/>
    </row>
    <row r="6334" spans="1:18" x14ac:dyDescent="0.35">
      <c r="A6334" s="2" t="s">
        <v>35047</v>
      </c>
      <c r="B6334" s="2" t="s">
        <v>15</v>
      </c>
      <c r="C6334" s="8" t="s">
        <v>35048</v>
      </c>
      <c r="D6334" s="2" t="s">
        <v>19748</v>
      </c>
      <c r="E6334" s="2" t="s">
        <v>1624</v>
      </c>
      <c r="F6334" s="2" t="s">
        <v>35049</v>
      </c>
      <c r="G6334" s="2" t="s">
        <v>2883</v>
      </c>
      <c r="H6334" s="2" t="s">
        <v>56</v>
      </c>
      <c r="I6334" s="2" t="s">
        <v>24</v>
      </c>
      <c r="J6334" s="2" t="s">
        <v>24</v>
      </c>
      <c r="K6334" s="2" t="s">
        <v>35050</v>
      </c>
      <c r="L6334" s="2" t="s">
        <v>24</v>
      </c>
      <c r="M6334" s="2" t="s">
        <v>35007</v>
      </c>
      <c r="N6334" s="2" t="s">
        <v>35020</v>
      </c>
      <c r="O6334" s="1"/>
      <c r="P6334" s="1"/>
      <c r="Q6334" s="1"/>
      <c r="R6334" s="1"/>
    </row>
    <row r="6335" spans="1:18" x14ac:dyDescent="0.35">
      <c r="A6335" s="2" t="s">
        <v>11952</v>
      </c>
      <c r="B6335" s="2" t="s">
        <v>104</v>
      </c>
      <c r="C6335" s="8" t="s">
        <v>13391</v>
      </c>
      <c r="D6335" s="2" t="s">
        <v>12010</v>
      </c>
      <c r="E6335" s="2" t="s">
        <v>730</v>
      </c>
      <c r="F6335" s="2" t="s">
        <v>18429</v>
      </c>
      <c r="G6335" s="2" t="s">
        <v>195</v>
      </c>
      <c r="H6335" s="2" t="s">
        <v>56</v>
      </c>
      <c r="I6335" s="2" t="s">
        <v>35051</v>
      </c>
      <c r="J6335" s="2" t="s">
        <v>35052</v>
      </c>
      <c r="K6335" s="2" t="s">
        <v>24</v>
      </c>
      <c r="L6335" s="2" t="s">
        <v>24</v>
      </c>
      <c r="M6335" s="2" t="s">
        <v>35053</v>
      </c>
      <c r="N6335" s="2" t="s">
        <v>35054</v>
      </c>
      <c r="O6335" s="1"/>
      <c r="P6335" s="1"/>
      <c r="Q6335" s="1"/>
      <c r="R6335" s="1"/>
    </row>
    <row r="6336" spans="1:18" x14ac:dyDescent="0.35">
      <c r="A6336" s="2" t="s">
        <v>35055</v>
      </c>
      <c r="B6336" s="2" t="s">
        <v>407</v>
      </c>
      <c r="C6336" s="8" t="s">
        <v>35056</v>
      </c>
      <c r="D6336" s="2" t="s">
        <v>407</v>
      </c>
      <c r="E6336" s="2" t="s">
        <v>550</v>
      </c>
      <c r="F6336" s="2" t="s">
        <v>23984</v>
      </c>
      <c r="G6336" s="2" t="s">
        <v>4469</v>
      </c>
      <c r="H6336" s="2" t="s">
        <v>4470</v>
      </c>
      <c r="I6336" s="2" t="s">
        <v>24</v>
      </c>
      <c r="J6336" s="2" t="s">
        <v>24</v>
      </c>
      <c r="K6336" s="2" t="s">
        <v>24</v>
      </c>
      <c r="L6336" s="2" t="s">
        <v>35057</v>
      </c>
      <c r="M6336" s="2" t="s">
        <v>35053</v>
      </c>
      <c r="N6336" s="2" t="s">
        <v>35028</v>
      </c>
      <c r="O6336" s="1"/>
      <c r="P6336" s="1"/>
      <c r="Q6336" s="1"/>
      <c r="R6336" s="1"/>
    </row>
    <row r="6337" spans="1:18" x14ac:dyDescent="0.35">
      <c r="A6337" s="2" t="s">
        <v>35058</v>
      </c>
      <c r="B6337" s="2" t="s">
        <v>2220</v>
      </c>
      <c r="C6337" s="8" t="s">
        <v>35059</v>
      </c>
      <c r="D6337" s="2" t="s">
        <v>35060</v>
      </c>
      <c r="E6337" s="2" t="s">
        <v>2223</v>
      </c>
      <c r="F6337" s="2" t="s">
        <v>35061</v>
      </c>
      <c r="G6337" s="2" t="s">
        <v>2883</v>
      </c>
      <c r="H6337" s="2" t="s">
        <v>21</v>
      </c>
      <c r="I6337" s="2" t="s">
        <v>24</v>
      </c>
      <c r="J6337" s="2" t="s">
        <v>24</v>
      </c>
      <c r="K6337" s="2" t="s">
        <v>35062</v>
      </c>
      <c r="L6337" s="2" t="s">
        <v>24</v>
      </c>
      <c r="M6337" s="2" t="s">
        <v>35063</v>
      </c>
      <c r="N6337" s="2" t="s">
        <v>35064</v>
      </c>
      <c r="O6337" s="1"/>
      <c r="P6337" s="1"/>
      <c r="Q6337" s="1"/>
      <c r="R6337" s="1"/>
    </row>
    <row r="6338" spans="1:18" x14ac:dyDescent="0.35">
      <c r="A6338" s="2" t="s">
        <v>35065</v>
      </c>
      <c r="B6338" s="2" t="s">
        <v>2220</v>
      </c>
      <c r="C6338" s="8" t="s">
        <v>35066</v>
      </c>
      <c r="D6338" s="2" t="s">
        <v>2222</v>
      </c>
      <c r="E6338" s="2" t="s">
        <v>2223</v>
      </c>
      <c r="F6338" s="2" t="s">
        <v>3282</v>
      </c>
      <c r="G6338" s="2" t="s">
        <v>2883</v>
      </c>
      <c r="H6338" s="2" t="s">
        <v>56</v>
      </c>
      <c r="I6338" s="2" t="s">
        <v>24</v>
      </c>
      <c r="J6338" s="2" t="s">
        <v>24</v>
      </c>
      <c r="K6338" s="2" t="s">
        <v>23339</v>
      </c>
      <c r="L6338" s="2" t="s">
        <v>24</v>
      </c>
      <c r="M6338" s="2" t="s">
        <v>35063</v>
      </c>
      <c r="N6338" s="2" t="s">
        <v>35028</v>
      </c>
      <c r="O6338" s="1"/>
      <c r="P6338" s="1"/>
      <c r="Q6338" s="1"/>
      <c r="R6338" s="1"/>
    </row>
    <row r="6339" spans="1:18" x14ac:dyDescent="0.35">
      <c r="A6339" s="2" t="s">
        <v>13902</v>
      </c>
      <c r="B6339" s="2" t="s">
        <v>113</v>
      </c>
      <c r="C6339" s="8" t="s">
        <v>35067</v>
      </c>
      <c r="D6339" s="2" t="s">
        <v>35068</v>
      </c>
      <c r="E6339" s="2" t="s">
        <v>693</v>
      </c>
      <c r="F6339" s="2" t="s">
        <v>35069</v>
      </c>
      <c r="G6339" s="2" t="s">
        <v>2883</v>
      </c>
      <c r="H6339" s="2" t="s">
        <v>21</v>
      </c>
      <c r="I6339" s="2" t="s">
        <v>24</v>
      </c>
      <c r="J6339" s="2" t="s">
        <v>24</v>
      </c>
      <c r="K6339" s="2" t="s">
        <v>35070</v>
      </c>
      <c r="L6339" s="2" t="s">
        <v>24</v>
      </c>
      <c r="M6339" s="2" t="s">
        <v>35071</v>
      </c>
      <c r="N6339" s="2" t="s">
        <v>35072</v>
      </c>
      <c r="O6339" s="1"/>
      <c r="P6339" s="1"/>
      <c r="Q6339" s="1"/>
      <c r="R6339" s="1"/>
    </row>
    <row r="6340" spans="1:18" x14ac:dyDescent="0.35">
      <c r="A6340" s="2" t="s">
        <v>35073</v>
      </c>
      <c r="B6340" s="2" t="s">
        <v>43</v>
      </c>
      <c r="C6340" s="8" t="s">
        <v>23304</v>
      </c>
      <c r="D6340" s="2" t="s">
        <v>35074</v>
      </c>
      <c r="E6340" s="2" t="s">
        <v>46</v>
      </c>
      <c r="F6340" s="2" t="s">
        <v>25308</v>
      </c>
      <c r="G6340" s="2" t="s">
        <v>195</v>
      </c>
      <c r="H6340" s="2" t="s">
        <v>56</v>
      </c>
      <c r="I6340" s="2" t="s">
        <v>35075</v>
      </c>
      <c r="J6340" s="2" t="s">
        <v>35076</v>
      </c>
      <c r="K6340" s="2" t="s">
        <v>24</v>
      </c>
      <c r="L6340" s="2" t="s">
        <v>24</v>
      </c>
      <c r="M6340" s="2" t="s">
        <v>35077</v>
      </c>
      <c r="N6340" s="2" t="s">
        <v>35078</v>
      </c>
      <c r="O6340" s="1"/>
      <c r="P6340" s="1"/>
      <c r="Q6340" s="1"/>
      <c r="R6340" s="1"/>
    </row>
    <row r="6341" spans="1:18" x14ac:dyDescent="0.35">
      <c r="A6341" s="2" t="s">
        <v>35079</v>
      </c>
      <c r="B6341" s="2" t="s">
        <v>43</v>
      </c>
      <c r="C6341" s="8" t="s">
        <v>35080</v>
      </c>
      <c r="D6341" s="2" t="s">
        <v>31106</v>
      </c>
      <c r="E6341" s="2" t="s">
        <v>46</v>
      </c>
      <c r="F6341" s="2" t="s">
        <v>31107</v>
      </c>
      <c r="G6341" s="2" t="s">
        <v>4469</v>
      </c>
      <c r="H6341" s="2" t="s">
        <v>4470</v>
      </c>
      <c r="I6341" s="2" t="s">
        <v>24</v>
      </c>
      <c r="J6341" s="2" t="s">
        <v>24</v>
      </c>
      <c r="K6341" s="2" t="s">
        <v>24</v>
      </c>
      <c r="L6341" s="2" t="s">
        <v>16508</v>
      </c>
      <c r="M6341" s="2" t="s">
        <v>35077</v>
      </c>
      <c r="N6341" s="2" t="s">
        <v>35081</v>
      </c>
      <c r="O6341" s="1"/>
      <c r="P6341" s="1"/>
      <c r="Q6341" s="1"/>
      <c r="R6341" s="1"/>
    </row>
    <row r="6342" spans="1:18" x14ac:dyDescent="0.35">
      <c r="A6342" s="2" t="s">
        <v>15429</v>
      </c>
      <c r="B6342" s="2" t="s">
        <v>15</v>
      </c>
      <c r="C6342" s="8" t="s">
        <v>35082</v>
      </c>
      <c r="D6342" s="2" t="s">
        <v>7369</v>
      </c>
      <c r="E6342" s="2" t="s">
        <v>564</v>
      </c>
      <c r="F6342" s="2" t="s">
        <v>35083</v>
      </c>
      <c r="G6342" s="2" t="s">
        <v>30096</v>
      </c>
      <c r="H6342" s="2" t="s">
        <v>4470</v>
      </c>
      <c r="I6342" s="2" t="s">
        <v>24</v>
      </c>
      <c r="J6342" s="2" t="s">
        <v>24</v>
      </c>
      <c r="K6342" s="2" t="s">
        <v>24</v>
      </c>
      <c r="L6342" s="2" t="s">
        <v>24</v>
      </c>
      <c r="M6342" s="2" t="s">
        <v>35072</v>
      </c>
      <c r="N6342" s="2" t="s">
        <v>35084</v>
      </c>
      <c r="O6342" s="1"/>
      <c r="P6342" s="1"/>
      <c r="Q6342" s="1"/>
      <c r="R6342" s="1"/>
    </row>
    <row r="6343" spans="1:18" x14ac:dyDescent="0.35">
      <c r="A6343" s="2" t="s">
        <v>8614</v>
      </c>
      <c r="B6343" s="2" t="s">
        <v>15</v>
      </c>
      <c r="C6343" s="8" t="s">
        <v>35085</v>
      </c>
      <c r="D6343" s="2" t="s">
        <v>17715</v>
      </c>
      <c r="E6343" s="2" t="s">
        <v>768</v>
      </c>
      <c r="F6343" s="2" t="s">
        <v>19155</v>
      </c>
      <c r="G6343" s="2" t="s">
        <v>2883</v>
      </c>
      <c r="H6343" s="2" t="s">
        <v>21</v>
      </c>
      <c r="I6343" s="2" t="s">
        <v>24</v>
      </c>
      <c r="J6343" s="2" t="s">
        <v>24</v>
      </c>
      <c r="K6343" s="2" t="s">
        <v>35086</v>
      </c>
      <c r="L6343" s="2" t="s">
        <v>24</v>
      </c>
      <c r="M6343" s="2" t="s">
        <v>35072</v>
      </c>
      <c r="N6343" s="2" t="s">
        <v>35087</v>
      </c>
      <c r="O6343" s="1"/>
      <c r="P6343" s="1"/>
      <c r="Q6343" s="1"/>
      <c r="R6343" s="1"/>
    </row>
    <row r="6344" spans="1:18" x14ac:dyDescent="0.35">
      <c r="A6344" s="2" t="s">
        <v>6981</v>
      </c>
      <c r="B6344" s="2" t="s">
        <v>2220</v>
      </c>
      <c r="C6344" s="8" t="s">
        <v>35088</v>
      </c>
      <c r="D6344" s="2" t="s">
        <v>15705</v>
      </c>
      <c r="E6344" s="2" t="s">
        <v>2223</v>
      </c>
      <c r="F6344" s="2" t="s">
        <v>35089</v>
      </c>
      <c r="G6344" s="2" t="s">
        <v>2883</v>
      </c>
      <c r="H6344" s="2" t="s">
        <v>21</v>
      </c>
      <c r="I6344" s="2" t="s">
        <v>24</v>
      </c>
      <c r="J6344" s="2" t="s">
        <v>24</v>
      </c>
      <c r="K6344" s="2" t="s">
        <v>35090</v>
      </c>
      <c r="L6344" s="2" t="s">
        <v>24</v>
      </c>
      <c r="M6344" s="2" t="s">
        <v>35091</v>
      </c>
      <c r="N6344" s="2" t="s">
        <v>35092</v>
      </c>
      <c r="O6344" s="1"/>
      <c r="P6344" s="1"/>
      <c r="Q6344" s="1"/>
      <c r="R6344" s="1"/>
    </row>
    <row r="6345" spans="1:18" x14ac:dyDescent="0.35">
      <c r="A6345" s="2" t="s">
        <v>35093</v>
      </c>
      <c r="B6345" s="2" t="s">
        <v>113</v>
      </c>
      <c r="C6345" s="8" t="s">
        <v>35094</v>
      </c>
      <c r="D6345" s="2" t="s">
        <v>15641</v>
      </c>
      <c r="E6345" s="2" t="s">
        <v>693</v>
      </c>
      <c r="F6345" s="2" t="s">
        <v>18165</v>
      </c>
      <c r="G6345" s="2" t="s">
        <v>2883</v>
      </c>
      <c r="H6345" s="2" t="s">
        <v>56</v>
      </c>
      <c r="I6345" s="2" t="s">
        <v>24</v>
      </c>
      <c r="J6345" s="2" t="s">
        <v>24</v>
      </c>
      <c r="K6345" s="2" t="s">
        <v>35095</v>
      </c>
      <c r="L6345" s="2" t="s">
        <v>24</v>
      </c>
      <c r="M6345" s="2" t="s">
        <v>35096</v>
      </c>
      <c r="N6345" s="2" t="s">
        <v>35033</v>
      </c>
      <c r="O6345" s="1"/>
      <c r="P6345" s="1"/>
      <c r="Q6345" s="1"/>
      <c r="R6345" s="1"/>
    </row>
    <row r="6346" spans="1:18" x14ac:dyDescent="0.35">
      <c r="A6346" s="2" t="s">
        <v>35097</v>
      </c>
      <c r="B6346" s="2" t="s">
        <v>15</v>
      </c>
      <c r="C6346" s="8" t="s">
        <v>35098</v>
      </c>
      <c r="D6346" s="2" t="s">
        <v>1312</v>
      </c>
      <c r="E6346" s="2" t="s">
        <v>768</v>
      </c>
      <c r="F6346" s="2" t="s">
        <v>21917</v>
      </c>
      <c r="G6346" s="2" t="s">
        <v>2883</v>
      </c>
      <c r="H6346" s="2" t="s">
        <v>21</v>
      </c>
      <c r="I6346" s="2" t="s">
        <v>24</v>
      </c>
      <c r="J6346" s="2" t="s">
        <v>24</v>
      </c>
      <c r="K6346" s="2" t="s">
        <v>2447</v>
      </c>
      <c r="L6346" s="2" t="s">
        <v>24</v>
      </c>
      <c r="M6346" s="2" t="s">
        <v>35099</v>
      </c>
      <c r="N6346" s="2" t="s">
        <v>35087</v>
      </c>
      <c r="O6346" s="1"/>
      <c r="P6346" s="1"/>
      <c r="Q6346" s="1"/>
      <c r="R6346" s="1"/>
    </row>
    <row r="6347" spans="1:18" x14ac:dyDescent="0.35">
      <c r="A6347" s="2" t="s">
        <v>35100</v>
      </c>
      <c r="B6347" s="2" t="s">
        <v>27</v>
      </c>
      <c r="C6347" s="8" t="s">
        <v>35101</v>
      </c>
      <c r="D6347" s="2" t="s">
        <v>1605</v>
      </c>
      <c r="E6347" s="2" t="s">
        <v>1173</v>
      </c>
      <c r="F6347" s="2" t="s">
        <v>35102</v>
      </c>
      <c r="G6347" s="2" t="s">
        <v>195</v>
      </c>
      <c r="H6347" s="2" t="s">
        <v>56</v>
      </c>
      <c r="I6347" s="2" t="s">
        <v>7412</v>
      </c>
      <c r="J6347" s="2" t="s">
        <v>35103</v>
      </c>
      <c r="K6347" s="2" t="s">
        <v>24</v>
      </c>
      <c r="L6347" s="2" t="s">
        <v>24</v>
      </c>
      <c r="M6347" s="2" t="s">
        <v>35104</v>
      </c>
      <c r="N6347" s="2" t="s">
        <v>35084</v>
      </c>
      <c r="O6347" s="1"/>
      <c r="P6347" s="1"/>
      <c r="Q6347" s="1"/>
      <c r="R6347" s="1"/>
    </row>
    <row r="6348" spans="1:18" x14ac:dyDescent="0.35">
      <c r="A6348" s="2" t="s">
        <v>35105</v>
      </c>
      <c r="B6348" s="2" t="s">
        <v>43</v>
      </c>
      <c r="C6348" s="8" t="s">
        <v>35106</v>
      </c>
      <c r="D6348" s="2" t="s">
        <v>43</v>
      </c>
      <c r="E6348" s="2" t="s">
        <v>46</v>
      </c>
      <c r="F6348" s="2" t="s">
        <v>1083</v>
      </c>
      <c r="G6348" s="2" t="s">
        <v>30096</v>
      </c>
      <c r="H6348" s="2" t="s">
        <v>4470</v>
      </c>
      <c r="I6348" s="2" t="s">
        <v>24</v>
      </c>
      <c r="J6348" s="2" t="s">
        <v>24</v>
      </c>
      <c r="K6348" s="2" t="s">
        <v>24</v>
      </c>
      <c r="L6348" s="2" t="s">
        <v>24</v>
      </c>
      <c r="M6348" s="2" t="s">
        <v>35092</v>
      </c>
      <c r="N6348" s="2" t="s">
        <v>35107</v>
      </c>
      <c r="O6348" s="1"/>
      <c r="P6348" s="1"/>
      <c r="Q6348" s="1"/>
      <c r="R6348" s="1"/>
    </row>
    <row r="6349" spans="1:18" x14ac:dyDescent="0.35">
      <c r="A6349" s="2" t="s">
        <v>35108</v>
      </c>
      <c r="B6349" s="2" t="s">
        <v>35</v>
      </c>
      <c r="C6349" s="8" t="s">
        <v>35109</v>
      </c>
      <c r="D6349" s="2" t="s">
        <v>2036</v>
      </c>
      <c r="E6349" s="2" t="s">
        <v>1045</v>
      </c>
      <c r="F6349" s="2" t="s">
        <v>35110</v>
      </c>
      <c r="G6349" s="2" t="s">
        <v>2883</v>
      </c>
      <c r="H6349" s="2" t="s">
        <v>21</v>
      </c>
      <c r="I6349" s="2" t="s">
        <v>24</v>
      </c>
      <c r="J6349" s="2" t="s">
        <v>24</v>
      </c>
      <c r="K6349" s="2" t="s">
        <v>35111</v>
      </c>
      <c r="L6349" s="2" t="s">
        <v>24</v>
      </c>
      <c r="M6349" s="2" t="s">
        <v>35112</v>
      </c>
      <c r="N6349" s="2" t="s">
        <v>35113</v>
      </c>
      <c r="O6349" s="1"/>
      <c r="P6349" s="1"/>
      <c r="Q6349" s="1"/>
      <c r="R6349" s="1"/>
    </row>
    <row r="6350" spans="1:18" x14ac:dyDescent="0.35">
      <c r="A6350" s="2" t="s">
        <v>35114</v>
      </c>
      <c r="B6350" s="2" t="s">
        <v>35</v>
      </c>
      <c r="C6350" s="8" t="s">
        <v>35115</v>
      </c>
      <c r="D6350" s="2" t="s">
        <v>35</v>
      </c>
      <c r="E6350" s="2" t="s">
        <v>53</v>
      </c>
      <c r="F6350" s="2" t="s">
        <v>9604</v>
      </c>
      <c r="G6350" s="2" t="s">
        <v>4469</v>
      </c>
      <c r="H6350" s="2" t="s">
        <v>4470</v>
      </c>
      <c r="I6350" s="2" t="s">
        <v>24</v>
      </c>
      <c r="J6350" s="2" t="s">
        <v>24</v>
      </c>
      <c r="K6350" s="2" t="s">
        <v>24</v>
      </c>
      <c r="L6350" s="2" t="s">
        <v>35116</v>
      </c>
      <c r="M6350" s="2" t="s">
        <v>35117</v>
      </c>
      <c r="N6350" s="2" t="s">
        <v>35117</v>
      </c>
      <c r="O6350" s="1"/>
      <c r="P6350" s="1"/>
      <c r="Q6350" s="1"/>
      <c r="R6350" s="1"/>
    </row>
    <row r="6351" spans="1:18" x14ac:dyDescent="0.35">
      <c r="A6351" s="2" t="s">
        <v>23633</v>
      </c>
      <c r="B6351" s="2" t="s">
        <v>149</v>
      </c>
      <c r="C6351" s="8" t="s">
        <v>35118</v>
      </c>
      <c r="D6351" s="2" t="s">
        <v>19202</v>
      </c>
      <c r="E6351" s="2" t="s">
        <v>318</v>
      </c>
      <c r="F6351" s="2" t="s">
        <v>35119</v>
      </c>
      <c r="G6351" s="2" t="s">
        <v>2883</v>
      </c>
      <c r="H6351" s="2" t="s">
        <v>56</v>
      </c>
      <c r="I6351" s="2" t="s">
        <v>24</v>
      </c>
      <c r="J6351" s="2" t="s">
        <v>24</v>
      </c>
      <c r="K6351" s="2" t="s">
        <v>35120</v>
      </c>
      <c r="L6351" s="2" t="s">
        <v>24</v>
      </c>
      <c r="M6351" s="2" t="s">
        <v>35121</v>
      </c>
      <c r="N6351" s="2" t="s">
        <v>35122</v>
      </c>
      <c r="O6351" s="1"/>
      <c r="P6351" s="1"/>
      <c r="Q6351" s="1"/>
      <c r="R6351" s="1"/>
    </row>
    <row r="6352" spans="1:18" x14ac:dyDescent="0.35">
      <c r="A6352" s="2" t="s">
        <v>5442</v>
      </c>
      <c r="B6352" s="2" t="s">
        <v>43</v>
      </c>
      <c r="C6352" s="8" t="s">
        <v>35123</v>
      </c>
      <c r="D6352" s="2" t="s">
        <v>6065</v>
      </c>
      <c r="E6352" s="2" t="s">
        <v>571</v>
      </c>
      <c r="F6352" s="2" t="s">
        <v>6066</v>
      </c>
      <c r="G6352" s="2" t="s">
        <v>2883</v>
      </c>
      <c r="H6352" s="2" t="s">
        <v>56</v>
      </c>
      <c r="I6352" s="2" t="s">
        <v>24</v>
      </c>
      <c r="J6352" s="2" t="s">
        <v>24</v>
      </c>
      <c r="K6352" s="2" t="s">
        <v>35124</v>
      </c>
      <c r="L6352" s="2" t="s">
        <v>24</v>
      </c>
      <c r="M6352" s="2" t="s">
        <v>35054</v>
      </c>
      <c r="N6352" s="2" t="s">
        <v>35125</v>
      </c>
      <c r="O6352" s="1"/>
      <c r="P6352" s="1"/>
      <c r="Q6352" s="1"/>
      <c r="R6352" s="1"/>
    </row>
    <row r="6353" spans="1:18" x14ac:dyDescent="0.35">
      <c r="A6353" s="2" t="s">
        <v>8786</v>
      </c>
      <c r="B6353" s="2" t="s">
        <v>113</v>
      </c>
      <c r="C6353" s="8" t="s">
        <v>35126</v>
      </c>
      <c r="D6353" s="2" t="s">
        <v>22818</v>
      </c>
      <c r="E6353" s="2" t="s">
        <v>693</v>
      </c>
      <c r="F6353" s="2" t="s">
        <v>35127</v>
      </c>
      <c r="G6353" s="2" t="s">
        <v>2883</v>
      </c>
      <c r="H6353" s="2" t="s">
        <v>56</v>
      </c>
      <c r="I6353" s="2" t="s">
        <v>24</v>
      </c>
      <c r="J6353" s="2" t="s">
        <v>24</v>
      </c>
      <c r="K6353" s="2" t="s">
        <v>35128</v>
      </c>
      <c r="L6353" s="2" t="s">
        <v>24</v>
      </c>
      <c r="M6353" s="2" t="s">
        <v>35033</v>
      </c>
      <c r="N6353" s="2" t="s">
        <v>35129</v>
      </c>
      <c r="O6353" s="1"/>
      <c r="P6353" s="1"/>
      <c r="Q6353" s="1"/>
      <c r="R6353" s="1"/>
    </row>
    <row r="6354" spans="1:18" x14ac:dyDescent="0.35">
      <c r="A6354" s="2" t="s">
        <v>35130</v>
      </c>
      <c r="B6354" s="2" t="s">
        <v>27</v>
      </c>
      <c r="C6354" s="8" t="s">
        <v>35131</v>
      </c>
      <c r="D6354" s="2" t="s">
        <v>4159</v>
      </c>
      <c r="E6354" s="2" t="s">
        <v>181</v>
      </c>
      <c r="F6354" s="2" t="s">
        <v>4388</v>
      </c>
      <c r="G6354" s="2" t="s">
        <v>4469</v>
      </c>
      <c r="H6354" s="2" t="s">
        <v>4470</v>
      </c>
      <c r="I6354" s="2" t="s">
        <v>24</v>
      </c>
      <c r="J6354" s="2" t="s">
        <v>24</v>
      </c>
      <c r="K6354" s="2" t="s">
        <v>24</v>
      </c>
      <c r="L6354" s="2" t="s">
        <v>35132</v>
      </c>
      <c r="M6354" s="2" t="s">
        <v>35129</v>
      </c>
      <c r="N6354" s="2" t="s">
        <v>35133</v>
      </c>
      <c r="O6354" s="1"/>
      <c r="P6354" s="1"/>
      <c r="Q6354" s="1"/>
      <c r="R6354" s="1"/>
    </row>
    <row r="6355" spans="1:18" x14ac:dyDescent="0.35">
      <c r="A6355" s="2" t="s">
        <v>5554</v>
      </c>
      <c r="B6355" s="2" t="s">
        <v>15</v>
      </c>
      <c r="C6355" s="8" t="s">
        <v>35134</v>
      </c>
      <c r="D6355" s="2" t="s">
        <v>35135</v>
      </c>
      <c r="E6355" s="2" t="s">
        <v>2799</v>
      </c>
      <c r="F6355" s="2" t="s">
        <v>24984</v>
      </c>
      <c r="G6355" s="2" t="s">
        <v>195</v>
      </c>
      <c r="H6355" s="2" t="s">
        <v>56</v>
      </c>
      <c r="I6355" s="2" t="s">
        <v>35136</v>
      </c>
      <c r="J6355" s="2" t="s">
        <v>35137</v>
      </c>
      <c r="K6355" s="2" t="s">
        <v>24</v>
      </c>
      <c r="L6355" s="2" t="s">
        <v>24</v>
      </c>
      <c r="M6355" s="2" t="s">
        <v>35081</v>
      </c>
      <c r="N6355" s="2" t="s">
        <v>35138</v>
      </c>
      <c r="O6355" s="1"/>
      <c r="P6355" s="1"/>
      <c r="Q6355" s="1"/>
      <c r="R6355" s="1"/>
    </row>
    <row r="6356" spans="1:18" x14ac:dyDescent="0.35">
      <c r="A6356" s="2" t="s">
        <v>35139</v>
      </c>
      <c r="B6356" s="2" t="s">
        <v>407</v>
      </c>
      <c r="C6356" s="8" t="s">
        <v>35140</v>
      </c>
      <c r="D6356" s="2" t="s">
        <v>407</v>
      </c>
      <c r="E6356" s="2" t="s">
        <v>550</v>
      </c>
      <c r="F6356" s="2" t="s">
        <v>34210</v>
      </c>
      <c r="G6356" s="2" t="s">
        <v>4469</v>
      </c>
      <c r="H6356" s="2" t="s">
        <v>4470</v>
      </c>
      <c r="I6356" s="2" t="s">
        <v>24</v>
      </c>
      <c r="J6356" s="2" t="s">
        <v>24</v>
      </c>
      <c r="K6356" s="2" t="s">
        <v>24</v>
      </c>
      <c r="L6356" s="2" t="s">
        <v>10477</v>
      </c>
      <c r="M6356" s="2" t="s">
        <v>35129</v>
      </c>
      <c r="N6356" s="2" t="s">
        <v>35141</v>
      </c>
      <c r="O6356" s="1"/>
      <c r="P6356" s="1"/>
      <c r="Q6356" s="1"/>
      <c r="R6356" s="1"/>
    </row>
    <row r="6357" spans="1:18" x14ac:dyDescent="0.35">
      <c r="A6357" s="2" t="s">
        <v>9336</v>
      </c>
      <c r="B6357" s="2" t="s">
        <v>43</v>
      </c>
      <c r="C6357" s="8" t="s">
        <v>35142</v>
      </c>
      <c r="D6357" s="2" t="s">
        <v>14316</v>
      </c>
      <c r="E6357" s="2" t="s">
        <v>46</v>
      </c>
      <c r="F6357" s="2" t="s">
        <v>35143</v>
      </c>
      <c r="G6357" s="2" t="s">
        <v>195</v>
      </c>
      <c r="H6357" s="2" t="s">
        <v>56</v>
      </c>
      <c r="I6357" s="2" t="s">
        <v>35144</v>
      </c>
      <c r="J6357" s="2" t="s">
        <v>35145</v>
      </c>
      <c r="K6357" s="2" t="s">
        <v>24</v>
      </c>
      <c r="L6357" s="2" t="s">
        <v>24</v>
      </c>
      <c r="M6357" s="2" t="s">
        <v>35146</v>
      </c>
      <c r="N6357" s="2" t="s">
        <v>35147</v>
      </c>
      <c r="O6357" s="1"/>
      <c r="P6357" s="1"/>
      <c r="Q6357" s="1"/>
      <c r="R6357" s="1"/>
    </row>
    <row r="6358" spans="1:18" x14ac:dyDescent="0.35">
      <c r="A6358" s="2" t="s">
        <v>17962</v>
      </c>
      <c r="B6358" s="2" t="s">
        <v>15</v>
      </c>
      <c r="C6358" s="8" t="s">
        <v>35148</v>
      </c>
      <c r="D6358" s="2" t="s">
        <v>4230</v>
      </c>
      <c r="E6358" s="2" t="s">
        <v>1153</v>
      </c>
      <c r="F6358" s="2" t="s">
        <v>3107</v>
      </c>
      <c r="G6358" s="2" t="s">
        <v>4469</v>
      </c>
      <c r="H6358" s="2" t="s">
        <v>4470</v>
      </c>
      <c r="I6358" s="2" t="s">
        <v>24</v>
      </c>
      <c r="J6358" s="2" t="s">
        <v>24</v>
      </c>
      <c r="K6358" s="2" t="s">
        <v>24</v>
      </c>
      <c r="L6358" s="2" t="s">
        <v>4268</v>
      </c>
      <c r="M6358" s="2" t="s">
        <v>35141</v>
      </c>
      <c r="N6358" s="2" t="s">
        <v>35141</v>
      </c>
      <c r="O6358" s="1"/>
      <c r="P6358" s="1"/>
      <c r="Q6358" s="1"/>
      <c r="R6358" s="1"/>
    </row>
    <row r="6359" spans="1:18" x14ac:dyDescent="0.35">
      <c r="A6359" s="2" t="s">
        <v>35149</v>
      </c>
      <c r="B6359" s="2" t="s">
        <v>15</v>
      </c>
      <c r="C6359" s="8" t="s">
        <v>35150</v>
      </c>
      <c r="D6359" s="2" t="s">
        <v>2533</v>
      </c>
      <c r="E6359" s="2" t="s">
        <v>1624</v>
      </c>
      <c r="F6359" s="2" t="s">
        <v>2534</v>
      </c>
      <c r="G6359" s="2" t="s">
        <v>20</v>
      </c>
      <c r="H6359" s="2" t="s">
        <v>21</v>
      </c>
      <c r="I6359" s="2" t="s">
        <v>35151</v>
      </c>
      <c r="J6359" s="2" t="s">
        <v>35152</v>
      </c>
      <c r="K6359" s="2" t="s">
        <v>24</v>
      </c>
      <c r="L6359" s="2" t="s">
        <v>24</v>
      </c>
      <c r="M6359" s="2" t="s">
        <v>35153</v>
      </c>
      <c r="N6359" s="2" t="s">
        <v>35154</v>
      </c>
      <c r="O6359" s="1"/>
      <c r="P6359" s="1"/>
      <c r="Q6359" s="1"/>
      <c r="R6359" s="1"/>
    </row>
    <row r="6360" spans="1:18" x14ac:dyDescent="0.35">
      <c r="A6360" s="2" t="s">
        <v>35155</v>
      </c>
      <c r="B6360" s="2" t="s">
        <v>35</v>
      </c>
      <c r="C6360" s="8" t="s">
        <v>35156</v>
      </c>
      <c r="D6360" s="2" t="s">
        <v>10692</v>
      </c>
      <c r="E6360" s="2" t="s">
        <v>53</v>
      </c>
      <c r="F6360" s="2" t="s">
        <v>20660</v>
      </c>
      <c r="G6360" s="2" t="s">
        <v>4469</v>
      </c>
      <c r="H6360" s="2" t="s">
        <v>4470</v>
      </c>
      <c r="I6360" s="2" t="s">
        <v>24</v>
      </c>
      <c r="J6360" s="2" t="s">
        <v>24</v>
      </c>
      <c r="K6360" s="2" t="s">
        <v>24</v>
      </c>
      <c r="L6360" s="2" t="s">
        <v>35157</v>
      </c>
      <c r="M6360" s="2" t="s">
        <v>35078</v>
      </c>
      <c r="N6360" s="2" t="s">
        <v>35158</v>
      </c>
      <c r="O6360" s="1"/>
      <c r="P6360" s="1"/>
      <c r="Q6360" s="1"/>
      <c r="R6360" s="1"/>
    </row>
    <row r="6361" spans="1:18" x14ac:dyDescent="0.35">
      <c r="A6361" s="2" t="s">
        <v>35159</v>
      </c>
      <c r="B6361" s="2" t="s">
        <v>66</v>
      </c>
      <c r="C6361" s="8" t="s">
        <v>35160</v>
      </c>
      <c r="D6361" s="2" t="s">
        <v>5050</v>
      </c>
      <c r="E6361" s="2" t="s">
        <v>69</v>
      </c>
      <c r="F6361" s="2" t="s">
        <v>5051</v>
      </c>
      <c r="G6361" s="2" t="s">
        <v>2883</v>
      </c>
      <c r="H6361" s="2" t="s">
        <v>21</v>
      </c>
      <c r="I6361" s="2" t="s">
        <v>24</v>
      </c>
      <c r="J6361" s="2" t="s">
        <v>24</v>
      </c>
      <c r="K6361" s="2" t="s">
        <v>35161</v>
      </c>
      <c r="L6361" s="2" t="s">
        <v>24</v>
      </c>
      <c r="M6361" s="2" t="s">
        <v>35162</v>
      </c>
      <c r="N6361" s="2" t="s">
        <v>35162</v>
      </c>
      <c r="O6361" s="1"/>
      <c r="P6361" s="1"/>
      <c r="Q6361" s="1"/>
      <c r="R6361" s="1"/>
    </row>
    <row r="6362" spans="1:18" x14ac:dyDescent="0.35">
      <c r="A6362" s="2" t="s">
        <v>4614</v>
      </c>
      <c r="B6362" s="2" t="s">
        <v>27</v>
      </c>
      <c r="C6362" s="8" t="s">
        <v>35163</v>
      </c>
      <c r="D6362" s="2" t="s">
        <v>3007</v>
      </c>
      <c r="E6362" s="2" t="s">
        <v>1173</v>
      </c>
      <c r="F6362" s="2" t="s">
        <v>26825</v>
      </c>
      <c r="G6362" s="2" t="s">
        <v>195</v>
      </c>
      <c r="H6362" s="2" t="s">
        <v>56</v>
      </c>
      <c r="I6362" s="2" t="s">
        <v>15691</v>
      </c>
      <c r="J6362" s="2" t="s">
        <v>35164</v>
      </c>
      <c r="K6362" s="2" t="s">
        <v>24</v>
      </c>
      <c r="L6362" s="2" t="s">
        <v>24</v>
      </c>
      <c r="M6362" s="2" t="s">
        <v>35162</v>
      </c>
      <c r="N6362" s="2" t="s">
        <v>35154</v>
      </c>
      <c r="O6362" s="1"/>
      <c r="P6362" s="1"/>
      <c r="Q6362" s="1"/>
      <c r="R6362" s="1"/>
    </row>
    <row r="6363" spans="1:18" x14ac:dyDescent="0.35">
      <c r="A6363" s="2" t="s">
        <v>35165</v>
      </c>
      <c r="B6363" s="2" t="s">
        <v>113</v>
      </c>
      <c r="C6363" s="8" t="s">
        <v>35166</v>
      </c>
      <c r="D6363" s="2" t="s">
        <v>666</v>
      </c>
      <c r="E6363" s="2" t="s">
        <v>116</v>
      </c>
      <c r="F6363" s="2" t="s">
        <v>35167</v>
      </c>
      <c r="G6363" s="2" t="s">
        <v>2883</v>
      </c>
      <c r="H6363" s="2" t="s">
        <v>56</v>
      </c>
      <c r="I6363" s="2" t="s">
        <v>24</v>
      </c>
      <c r="J6363" s="2" t="s">
        <v>24</v>
      </c>
      <c r="K6363" s="2" t="s">
        <v>35168</v>
      </c>
      <c r="L6363" s="2" t="s">
        <v>24</v>
      </c>
      <c r="M6363" s="2" t="s">
        <v>35169</v>
      </c>
      <c r="N6363" s="2" t="s">
        <v>35170</v>
      </c>
      <c r="O6363" s="1"/>
      <c r="P6363" s="1"/>
      <c r="Q6363" s="1"/>
      <c r="R6363" s="1"/>
    </row>
    <row r="6364" spans="1:18" x14ac:dyDescent="0.35">
      <c r="A6364" s="2" t="s">
        <v>35171</v>
      </c>
      <c r="B6364" s="2" t="s">
        <v>113</v>
      </c>
      <c r="C6364" s="8" t="s">
        <v>35172</v>
      </c>
      <c r="D6364" s="2" t="s">
        <v>35173</v>
      </c>
      <c r="E6364" s="2" t="s">
        <v>693</v>
      </c>
      <c r="F6364" s="2" t="s">
        <v>35174</v>
      </c>
      <c r="G6364" s="2" t="s">
        <v>2883</v>
      </c>
      <c r="H6364" s="2" t="s">
        <v>21</v>
      </c>
      <c r="I6364" s="2" t="s">
        <v>24</v>
      </c>
      <c r="J6364" s="2" t="s">
        <v>24</v>
      </c>
      <c r="K6364" s="2" t="s">
        <v>16013</v>
      </c>
      <c r="L6364" s="2" t="s">
        <v>24</v>
      </c>
      <c r="M6364" s="2" t="s">
        <v>35169</v>
      </c>
      <c r="N6364" s="2" t="s">
        <v>35175</v>
      </c>
      <c r="O6364" s="1"/>
      <c r="P6364" s="1"/>
      <c r="Q6364" s="1"/>
      <c r="R6364" s="1"/>
    </row>
    <row r="6365" spans="1:18" x14ac:dyDescent="0.35">
      <c r="A6365" s="2" t="s">
        <v>35176</v>
      </c>
      <c r="B6365" s="2" t="s">
        <v>15</v>
      </c>
      <c r="C6365" s="8" t="s">
        <v>35177</v>
      </c>
      <c r="D6365" s="2" t="s">
        <v>19633</v>
      </c>
      <c r="E6365" s="2" t="s">
        <v>2799</v>
      </c>
      <c r="F6365" s="2" t="s">
        <v>35178</v>
      </c>
      <c r="G6365" s="2" t="s">
        <v>2883</v>
      </c>
      <c r="H6365" s="2" t="s">
        <v>56</v>
      </c>
      <c r="I6365" s="2" t="s">
        <v>24</v>
      </c>
      <c r="J6365" s="2" t="s">
        <v>24</v>
      </c>
      <c r="K6365" s="2" t="s">
        <v>35179</v>
      </c>
      <c r="L6365" s="2" t="s">
        <v>24</v>
      </c>
      <c r="M6365" s="2" t="s">
        <v>35158</v>
      </c>
      <c r="N6365" s="2" t="s">
        <v>35180</v>
      </c>
      <c r="O6365" s="1"/>
      <c r="P6365" s="1"/>
      <c r="Q6365" s="1"/>
      <c r="R6365" s="1"/>
    </row>
    <row r="6366" spans="1:18" x14ac:dyDescent="0.35">
      <c r="A6366" s="2" t="s">
        <v>35181</v>
      </c>
      <c r="B6366" s="2" t="s">
        <v>15</v>
      </c>
      <c r="C6366" s="8" t="s">
        <v>35182</v>
      </c>
      <c r="D6366" s="2" t="s">
        <v>2706</v>
      </c>
      <c r="E6366" s="2" t="s">
        <v>1337</v>
      </c>
      <c r="F6366" s="2" t="s">
        <v>35183</v>
      </c>
      <c r="G6366" s="2" t="s">
        <v>2883</v>
      </c>
      <c r="H6366" s="2" t="s">
        <v>56</v>
      </c>
      <c r="I6366" s="2" t="s">
        <v>24</v>
      </c>
      <c r="J6366" s="2" t="s">
        <v>24</v>
      </c>
      <c r="K6366" s="2" t="s">
        <v>35184</v>
      </c>
      <c r="L6366" s="2" t="s">
        <v>24</v>
      </c>
      <c r="M6366" s="2" t="s">
        <v>35158</v>
      </c>
      <c r="N6366" s="2" t="s">
        <v>35185</v>
      </c>
      <c r="O6366" s="1"/>
      <c r="P6366" s="1"/>
      <c r="Q6366" s="1"/>
      <c r="R6366" s="1"/>
    </row>
    <row r="6367" spans="1:18" x14ac:dyDescent="0.35">
      <c r="A6367" s="2" t="s">
        <v>19078</v>
      </c>
      <c r="B6367" s="2" t="s">
        <v>43</v>
      </c>
      <c r="C6367" s="8" t="s">
        <v>35186</v>
      </c>
      <c r="D6367" s="2" t="s">
        <v>31106</v>
      </c>
      <c r="E6367" s="2" t="s">
        <v>46</v>
      </c>
      <c r="F6367" s="2" t="s">
        <v>31107</v>
      </c>
      <c r="G6367" s="2" t="s">
        <v>2883</v>
      </c>
      <c r="H6367" s="2" t="s">
        <v>56</v>
      </c>
      <c r="I6367" s="2" t="s">
        <v>24</v>
      </c>
      <c r="J6367" s="2" t="s">
        <v>24</v>
      </c>
      <c r="K6367" s="2" t="s">
        <v>35187</v>
      </c>
      <c r="L6367" s="2" t="s">
        <v>24</v>
      </c>
      <c r="M6367" s="2" t="s">
        <v>35188</v>
      </c>
      <c r="N6367" s="2" t="s">
        <v>35189</v>
      </c>
      <c r="O6367" s="1"/>
      <c r="P6367" s="1"/>
      <c r="Q6367" s="1"/>
      <c r="R6367" s="1"/>
    </row>
    <row r="6368" spans="1:18" x14ac:dyDescent="0.35">
      <c r="A6368" s="2" t="s">
        <v>35190</v>
      </c>
      <c r="B6368" s="2" t="s">
        <v>104</v>
      </c>
      <c r="C6368" s="8" t="s">
        <v>35191</v>
      </c>
      <c r="D6368" s="2" t="s">
        <v>104</v>
      </c>
      <c r="E6368" s="2" t="s">
        <v>107</v>
      </c>
      <c r="F6368" s="2" t="s">
        <v>35192</v>
      </c>
      <c r="G6368" s="2" t="s">
        <v>4469</v>
      </c>
      <c r="H6368" s="2" t="s">
        <v>4470</v>
      </c>
      <c r="I6368" s="2" t="s">
        <v>24</v>
      </c>
      <c r="J6368" s="2" t="s">
        <v>24</v>
      </c>
      <c r="K6368" s="2" t="s">
        <v>24</v>
      </c>
      <c r="L6368" s="2" t="s">
        <v>13667</v>
      </c>
      <c r="M6368" s="2" t="s">
        <v>35122</v>
      </c>
      <c r="N6368" s="2" t="s">
        <v>35193</v>
      </c>
      <c r="O6368" s="1"/>
      <c r="P6368" s="1"/>
      <c r="Q6368" s="1"/>
      <c r="R6368" s="1"/>
    </row>
    <row r="6369" spans="1:18" x14ac:dyDescent="0.35">
      <c r="A6369" s="2" t="s">
        <v>35194</v>
      </c>
      <c r="B6369" s="2" t="s">
        <v>35</v>
      </c>
      <c r="C6369" s="8" t="s">
        <v>35195</v>
      </c>
      <c r="D6369" s="2" t="s">
        <v>35</v>
      </c>
      <c r="E6369" s="2" t="s">
        <v>53</v>
      </c>
      <c r="F6369" s="2" t="s">
        <v>5257</v>
      </c>
      <c r="G6369" s="2" t="s">
        <v>195</v>
      </c>
      <c r="H6369" s="2" t="s">
        <v>56</v>
      </c>
      <c r="I6369" s="2" t="s">
        <v>35196</v>
      </c>
      <c r="J6369" s="2" t="s">
        <v>35197</v>
      </c>
      <c r="K6369" s="2" t="s">
        <v>24</v>
      </c>
      <c r="L6369" s="2" t="s">
        <v>24</v>
      </c>
      <c r="M6369" s="2" t="s">
        <v>35198</v>
      </c>
      <c r="N6369" s="2" t="s">
        <v>35199</v>
      </c>
      <c r="O6369" s="1"/>
      <c r="P6369" s="1"/>
      <c r="Q6369" s="1"/>
      <c r="R6369" s="1"/>
    </row>
    <row r="6370" spans="1:18" x14ac:dyDescent="0.35">
      <c r="A6370" s="2" t="s">
        <v>35200</v>
      </c>
      <c r="B6370" s="2" t="s">
        <v>35</v>
      </c>
      <c r="C6370" s="8" t="s">
        <v>35201</v>
      </c>
      <c r="D6370" s="2" t="s">
        <v>11914</v>
      </c>
      <c r="E6370" s="2" t="s">
        <v>53</v>
      </c>
      <c r="F6370" s="2" t="s">
        <v>20843</v>
      </c>
      <c r="G6370" s="2" t="s">
        <v>30096</v>
      </c>
      <c r="H6370" s="2" t="s">
        <v>4470</v>
      </c>
      <c r="I6370" s="2" t="s">
        <v>24</v>
      </c>
      <c r="J6370" s="2" t="s">
        <v>24</v>
      </c>
      <c r="K6370" s="2" t="s">
        <v>24</v>
      </c>
      <c r="L6370" s="2" t="s">
        <v>24</v>
      </c>
      <c r="M6370" s="2" t="s">
        <v>35198</v>
      </c>
      <c r="N6370" s="2" t="s">
        <v>35193</v>
      </c>
      <c r="O6370" s="1"/>
      <c r="P6370" s="1"/>
      <c r="Q6370" s="1"/>
      <c r="R6370" s="1"/>
    </row>
    <row r="6371" spans="1:18" x14ac:dyDescent="0.35">
      <c r="A6371" s="2" t="s">
        <v>35202</v>
      </c>
      <c r="B6371" s="2" t="s">
        <v>15</v>
      </c>
      <c r="C6371" s="8" t="s">
        <v>35203</v>
      </c>
      <c r="D6371" s="2" t="s">
        <v>767</v>
      </c>
      <c r="E6371" s="2" t="s">
        <v>768</v>
      </c>
      <c r="F6371" s="2" t="s">
        <v>35204</v>
      </c>
      <c r="G6371" s="2" t="s">
        <v>2883</v>
      </c>
      <c r="H6371" s="2" t="s">
        <v>21</v>
      </c>
      <c r="I6371" s="2" t="s">
        <v>24</v>
      </c>
      <c r="J6371" s="2" t="s">
        <v>24</v>
      </c>
      <c r="K6371" s="2" t="s">
        <v>35205</v>
      </c>
      <c r="L6371" s="2" t="s">
        <v>24</v>
      </c>
      <c r="M6371" s="2" t="s">
        <v>35198</v>
      </c>
      <c r="N6371" s="2" t="s">
        <v>35185</v>
      </c>
      <c r="O6371" s="1"/>
      <c r="P6371" s="1"/>
      <c r="Q6371" s="1"/>
      <c r="R6371" s="1"/>
    </row>
    <row r="6372" spans="1:18" x14ac:dyDescent="0.35">
      <c r="A6372" s="2" t="s">
        <v>35206</v>
      </c>
      <c r="B6372" s="2" t="s">
        <v>15</v>
      </c>
      <c r="C6372" s="8" t="s">
        <v>35207</v>
      </c>
      <c r="D6372" s="2" t="s">
        <v>255</v>
      </c>
      <c r="E6372" s="2" t="s">
        <v>564</v>
      </c>
      <c r="F6372" s="2" t="s">
        <v>35208</v>
      </c>
      <c r="G6372" s="2" t="s">
        <v>2883</v>
      </c>
      <c r="H6372" s="2" t="s">
        <v>21</v>
      </c>
      <c r="I6372" s="2" t="s">
        <v>24</v>
      </c>
      <c r="J6372" s="2" t="s">
        <v>24</v>
      </c>
      <c r="K6372" s="2" t="s">
        <v>35209</v>
      </c>
      <c r="L6372" s="2" t="s">
        <v>24</v>
      </c>
      <c r="M6372" s="2" t="s">
        <v>35198</v>
      </c>
      <c r="N6372" s="2" t="s">
        <v>35189</v>
      </c>
      <c r="O6372" s="1"/>
      <c r="P6372" s="1"/>
      <c r="Q6372" s="1"/>
      <c r="R6372" s="1"/>
    </row>
    <row r="6373" spans="1:18" x14ac:dyDescent="0.35">
      <c r="A6373" s="2" t="s">
        <v>35210</v>
      </c>
      <c r="B6373" s="2" t="s">
        <v>2220</v>
      </c>
      <c r="C6373" s="8" t="s">
        <v>35211</v>
      </c>
      <c r="D6373" s="2" t="s">
        <v>35212</v>
      </c>
      <c r="E6373" s="2" t="s">
        <v>15693</v>
      </c>
      <c r="F6373" s="2" t="s">
        <v>35213</v>
      </c>
      <c r="G6373" s="2" t="s">
        <v>2883</v>
      </c>
      <c r="H6373" s="2" t="s">
        <v>56</v>
      </c>
      <c r="I6373" s="2" t="s">
        <v>24</v>
      </c>
      <c r="J6373" s="2" t="s">
        <v>24</v>
      </c>
      <c r="K6373" s="2" t="s">
        <v>35214</v>
      </c>
      <c r="L6373" s="2" t="s">
        <v>24</v>
      </c>
      <c r="M6373" s="2" t="s">
        <v>35215</v>
      </c>
      <c r="N6373" s="2" t="s">
        <v>35216</v>
      </c>
      <c r="O6373" s="1"/>
      <c r="P6373" s="1"/>
      <c r="Q6373" s="1"/>
      <c r="R6373" s="1"/>
    </row>
    <row r="6374" spans="1:18" x14ac:dyDescent="0.35">
      <c r="A6374" s="2" t="s">
        <v>35217</v>
      </c>
      <c r="B6374" s="2" t="s">
        <v>2220</v>
      </c>
      <c r="C6374" s="8" t="s">
        <v>31819</v>
      </c>
      <c r="D6374" s="2" t="s">
        <v>16807</v>
      </c>
      <c r="E6374" s="2" t="s">
        <v>2223</v>
      </c>
      <c r="F6374" s="2" t="s">
        <v>35218</v>
      </c>
      <c r="G6374" s="2" t="s">
        <v>2883</v>
      </c>
      <c r="H6374" s="2" t="s">
        <v>56</v>
      </c>
      <c r="I6374" s="2" t="s">
        <v>24</v>
      </c>
      <c r="J6374" s="2" t="s">
        <v>24</v>
      </c>
      <c r="K6374" s="2" t="s">
        <v>35219</v>
      </c>
      <c r="L6374" s="2" t="s">
        <v>24</v>
      </c>
      <c r="M6374" s="2" t="s">
        <v>35215</v>
      </c>
      <c r="N6374" s="2" t="s">
        <v>35216</v>
      </c>
      <c r="O6374" s="1"/>
      <c r="P6374" s="1"/>
      <c r="Q6374" s="1"/>
      <c r="R6374" s="1"/>
    </row>
    <row r="6375" spans="1:18" x14ac:dyDescent="0.35">
      <c r="A6375" s="2" t="s">
        <v>35220</v>
      </c>
      <c r="B6375" s="2" t="s">
        <v>407</v>
      </c>
      <c r="C6375" s="8" t="s">
        <v>35221</v>
      </c>
      <c r="D6375" s="2" t="s">
        <v>31716</v>
      </c>
      <c r="E6375" s="2" t="s">
        <v>550</v>
      </c>
      <c r="F6375" s="2" t="s">
        <v>35222</v>
      </c>
      <c r="G6375" s="2" t="s">
        <v>4469</v>
      </c>
      <c r="H6375" s="2" t="s">
        <v>4470</v>
      </c>
      <c r="I6375" s="2" t="s">
        <v>24</v>
      </c>
      <c r="J6375" s="2" t="s">
        <v>24</v>
      </c>
      <c r="K6375" s="2" t="s">
        <v>24</v>
      </c>
      <c r="L6375" s="2" t="s">
        <v>35223</v>
      </c>
      <c r="M6375" s="2" t="s">
        <v>35215</v>
      </c>
      <c r="N6375" s="2" t="s">
        <v>35224</v>
      </c>
      <c r="O6375" s="1"/>
      <c r="P6375" s="1"/>
      <c r="Q6375" s="1"/>
      <c r="R6375" s="1"/>
    </row>
    <row r="6376" spans="1:18" x14ac:dyDescent="0.35">
      <c r="A6376" s="2" t="s">
        <v>35225</v>
      </c>
      <c r="B6376" s="2" t="s">
        <v>43</v>
      </c>
      <c r="C6376" s="8" t="s">
        <v>35226</v>
      </c>
      <c r="D6376" s="2" t="s">
        <v>43</v>
      </c>
      <c r="E6376" s="2" t="s">
        <v>46</v>
      </c>
      <c r="F6376" s="2" t="s">
        <v>32053</v>
      </c>
      <c r="G6376" s="2" t="s">
        <v>4469</v>
      </c>
      <c r="H6376" s="2" t="s">
        <v>4470</v>
      </c>
      <c r="I6376" s="2" t="s">
        <v>24</v>
      </c>
      <c r="J6376" s="2" t="s">
        <v>24</v>
      </c>
      <c r="K6376" s="2" t="s">
        <v>24</v>
      </c>
      <c r="L6376" s="2" t="s">
        <v>35227</v>
      </c>
      <c r="M6376" s="2" t="s">
        <v>35224</v>
      </c>
      <c r="N6376" s="2" t="s">
        <v>35228</v>
      </c>
      <c r="O6376" s="1"/>
      <c r="P6376" s="1"/>
      <c r="Q6376" s="1"/>
      <c r="R6376" s="1"/>
    </row>
    <row r="6377" spans="1:18" x14ac:dyDescent="0.35">
      <c r="A6377" s="2" t="s">
        <v>35229</v>
      </c>
      <c r="B6377" s="2" t="s">
        <v>35</v>
      </c>
      <c r="C6377" s="8" t="s">
        <v>35230</v>
      </c>
      <c r="D6377" s="2" t="s">
        <v>10281</v>
      </c>
      <c r="E6377" s="2" t="s">
        <v>53</v>
      </c>
      <c r="F6377" s="2" t="s">
        <v>10282</v>
      </c>
      <c r="G6377" s="2" t="s">
        <v>195</v>
      </c>
      <c r="H6377" s="2" t="s">
        <v>56</v>
      </c>
      <c r="I6377" s="2" t="s">
        <v>35231</v>
      </c>
      <c r="J6377" s="2" t="s">
        <v>35232</v>
      </c>
      <c r="K6377" s="2" t="s">
        <v>24</v>
      </c>
      <c r="L6377" s="2" t="s">
        <v>24</v>
      </c>
      <c r="M6377" s="2" t="s">
        <v>35233</v>
      </c>
      <c r="N6377" s="2" t="s">
        <v>35180</v>
      </c>
      <c r="O6377" s="1"/>
      <c r="P6377" s="1"/>
      <c r="Q6377" s="1"/>
      <c r="R6377" s="1"/>
    </row>
    <row r="6378" spans="1:18" x14ac:dyDescent="0.35">
      <c r="A6378" s="2" t="s">
        <v>35234</v>
      </c>
      <c r="B6378" s="2" t="s">
        <v>2220</v>
      </c>
      <c r="C6378" s="8" t="s">
        <v>35235</v>
      </c>
      <c r="D6378" s="2" t="s">
        <v>35236</v>
      </c>
      <c r="E6378" s="2" t="s">
        <v>693</v>
      </c>
      <c r="F6378" s="2" t="s">
        <v>35237</v>
      </c>
      <c r="G6378" s="2" t="s">
        <v>30096</v>
      </c>
      <c r="H6378" s="2" t="s">
        <v>4470</v>
      </c>
      <c r="I6378" s="2" t="s">
        <v>24</v>
      </c>
      <c r="J6378" s="2" t="s">
        <v>24</v>
      </c>
      <c r="K6378" s="2" t="s">
        <v>24</v>
      </c>
      <c r="L6378" s="2" t="s">
        <v>24</v>
      </c>
      <c r="M6378" s="2" t="s">
        <v>35238</v>
      </c>
      <c r="N6378" s="2" t="s">
        <v>35239</v>
      </c>
      <c r="O6378" s="1"/>
      <c r="P6378" s="1"/>
      <c r="Q6378" s="1"/>
      <c r="R6378" s="1"/>
    </row>
    <row r="6379" spans="1:18" x14ac:dyDescent="0.35">
      <c r="A6379" s="2" t="s">
        <v>20832</v>
      </c>
      <c r="B6379" s="2" t="s">
        <v>407</v>
      </c>
      <c r="C6379" s="8" t="s">
        <v>35240</v>
      </c>
      <c r="D6379" s="2" t="s">
        <v>10146</v>
      </c>
      <c r="E6379" s="2" t="s">
        <v>550</v>
      </c>
      <c r="F6379" s="2" t="s">
        <v>14866</v>
      </c>
      <c r="G6379" s="2" t="s">
        <v>2883</v>
      </c>
      <c r="H6379" s="2" t="s">
        <v>21</v>
      </c>
      <c r="I6379" s="2" t="s">
        <v>24</v>
      </c>
      <c r="J6379" s="2" t="s">
        <v>24</v>
      </c>
      <c r="K6379" s="2" t="s">
        <v>35241</v>
      </c>
      <c r="L6379" s="2" t="s">
        <v>24</v>
      </c>
      <c r="M6379" s="2" t="s">
        <v>35242</v>
      </c>
      <c r="N6379" s="2" t="s">
        <v>35239</v>
      </c>
      <c r="O6379" s="1"/>
      <c r="P6379" s="1"/>
      <c r="Q6379" s="1"/>
      <c r="R6379" s="1"/>
    </row>
    <row r="6380" spans="1:18" x14ac:dyDescent="0.35">
      <c r="A6380" s="2" t="s">
        <v>35243</v>
      </c>
      <c r="B6380" s="2" t="s">
        <v>407</v>
      </c>
      <c r="C6380" s="8" t="s">
        <v>35244</v>
      </c>
      <c r="D6380" s="2" t="s">
        <v>35245</v>
      </c>
      <c r="E6380" s="2" t="s">
        <v>550</v>
      </c>
      <c r="F6380" s="2" t="s">
        <v>29095</v>
      </c>
      <c r="G6380" s="2" t="s">
        <v>4469</v>
      </c>
      <c r="H6380" s="2" t="s">
        <v>4470</v>
      </c>
      <c r="I6380" s="2" t="s">
        <v>24</v>
      </c>
      <c r="J6380" s="2" t="s">
        <v>24</v>
      </c>
      <c r="K6380" s="2" t="s">
        <v>24</v>
      </c>
      <c r="L6380" s="2" t="s">
        <v>35246</v>
      </c>
      <c r="M6380" s="2" t="s">
        <v>35185</v>
      </c>
      <c r="N6380" s="2" t="s">
        <v>35154</v>
      </c>
      <c r="O6380" s="1"/>
      <c r="P6380" s="1"/>
      <c r="Q6380" s="1"/>
      <c r="R6380" s="1"/>
    </row>
    <row r="6381" spans="1:18" x14ac:dyDescent="0.35">
      <c r="A6381" s="2" t="s">
        <v>35247</v>
      </c>
      <c r="B6381" s="2" t="s">
        <v>170</v>
      </c>
      <c r="C6381" s="8" t="s">
        <v>35248</v>
      </c>
      <c r="D6381" s="2" t="s">
        <v>35249</v>
      </c>
      <c r="E6381" s="2" t="s">
        <v>369</v>
      </c>
      <c r="F6381" s="2" t="s">
        <v>31146</v>
      </c>
      <c r="G6381" s="2" t="s">
        <v>2883</v>
      </c>
      <c r="H6381" s="2" t="s">
        <v>56</v>
      </c>
      <c r="I6381" s="2" t="s">
        <v>24</v>
      </c>
      <c r="J6381" s="2" t="s">
        <v>24</v>
      </c>
      <c r="K6381" s="2" t="s">
        <v>13826</v>
      </c>
      <c r="L6381" s="2" t="s">
        <v>24</v>
      </c>
      <c r="M6381" s="2" t="s">
        <v>35250</v>
      </c>
      <c r="N6381" s="2" t="s">
        <v>35251</v>
      </c>
      <c r="O6381" s="1"/>
      <c r="P6381" s="1"/>
      <c r="Q6381" s="1"/>
      <c r="R6381" s="1"/>
    </row>
    <row r="6382" spans="1:18" x14ac:dyDescent="0.35">
      <c r="A6382" s="2" t="s">
        <v>35252</v>
      </c>
      <c r="B6382" s="2" t="s">
        <v>35</v>
      </c>
      <c r="C6382" s="8" t="s">
        <v>35253</v>
      </c>
      <c r="D6382" s="2" t="s">
        <v>2242</v>
      </c>
      <c r="E6382" s="2" t="s">
        <v>38</v>
      </c>
      <c r="F6382" s="2" t="s">
        <v>2243</v>
      </c>
      <c r="G6382" s="2" t="s">
        <v>195</v>
      </c>
      <c r="H6382" s="2" t="s">
        <v>56</v>
      </c>
      <c r="I6382" s="2" t="s">
        <v>35254</v>
      </c>
      <c r="J6382" s="2" t="s">
        <v>35255</v>
      </c>
      <c r="K6382" s="2" t="s">
        <v>24</v>
      </c>
      <c r="L6382" s="2" t="s">
        <v>24</v>
      </c>
      <c r="M6382" s="2" t="s">
        <v>35256</v>
      </c>
      <c r="N6382" s="2" t="s">
        <v>35257</v>
      </c>
      <c r="O6382" s="1"/>
      <c r="P6382" s="1"/>
      <c r="Q6382" s="1"/>
      <c r="R6382" s="1"/>
    </row>
    <row r="6383" spans="1:18" x14ac:dyDescent="0.35">
      <c r="A6383" s="2" t="s">
        <v>35258</v>
      </c>
      <c r="B6383" s="2" t="s">
        <v>35</v>
      </c>
      <c r="C6383" s="8" t="s">
        <v>1460</v>
      </c>
      <c r="D6383" s="2" t="s">
        <v>7307</v>
      </c>
      <c r="E6383" s="2" t="s">
        <v>38</v>
      </c>
      <c r="F6383" s="2" t="s">
        <v>35259</v>
      </c>
      <c r="G6383" s="2" t="s">
        <v>195</v>
      </c>
      <c r="H6383" s="2" t="s">
        <v>56</v>
      </c>
      <c r="I6383" s="2" t="s">
        <v>35260</v>
      </c>
      <c r="J6383" s="2" t="s">
        <v>35261</v>
      </c>
      <c r="K6383" s="2" t="s">
        <v>24</v>
      </c>
      <c r="L6383" s="2" t="s">
        <v>24</v>
      </c>
      <c r="M6383" s="2" t="s">
        <v>35262</v>
      </c>
      <c r="N6383" s="2" t="s">
        <v>35263</v>
      </c>
      <c r="O6383" s="1"/>
      <c r="P6383" s="1"/>
      <c r="Q6383" s="1"/>
      <c r="R6383" s="1"/>
    </row>
    <row r="6384" spans="1:18" x14ac:dyDescent="0.35">
      <c r="A6384" s="2" t="s">
        <v>35264</v>
      </c>
      <c r="B6384" s="2" t="s">
        <v>149</v>
      </c>
      <c r="C6384" s="8" t="s">
        <v>35265</v>
      </c>
      <c r="D6384" s="2" t="s">
        <v>13277</v>
      </c>
      <c r="E6384" s="2" t="s">
        <v>243</v>
      </c>
      <c r="F6384" s="2" t="s">
        <v>13278</v>
      </c>
      <c r="G6384" s="2" t="s">
        <v>2883</v>
      </c>
      <c r="H6384" s="2" t="s">
        <v>21</v>
      </c>
      <c r="I6384" s="2" t="s">
        <v>24</v>
      </c>
      <c r="J6384" s="2" t="s">
        <v>24</v>
      </c>
      <c r="K6384" s="2" t="s">
        <v>35266</v>
      </c>
      <c r="L6384" s="2" t="s">
        <v>24</v>
      </c>
      <c r="M6384" s="2" t="s">
        <v>35267</v>
      </c>
      <c r="N6384" s="2" t="s">
        <v>35228</v>
      </c>
      <c r="O6384" s="1"/>
      <c r="P6384" s="1"/>
      <c r="Q6384" s="1"/>
      <c r="R6384" s="1"/>
    </row>
    <row r="6385" spans="1:18" x14ac:dyDescent="0.35">
      <c r="A6385" s="2" t="s">
        <v>35268</v>
      </c>
      <c r="B6385" s="2" t="s">
        <v>407</v>
      </c>
      <c r="C6385" s="8" t="s">
        <v>35269</v>
      </c>
      <c r="D6385" s="2" t="s">
        <v>21154</v>
      </c>
      <c r="E6385" s="2" t="s">
        <v>410</v>
      </c>
      <c r="F6385" s="2" t="s">
        <v>35270</v>
      </c>
      <c r="G6385" s="2" t="s">
        <v>4469</v>
      </c>
      <c r="H6385" s="2" t="s">
        <v>4470</v>
      </c>
      <c r="I6385" s="2" t="s">
        <v>24</v>
      </c>
      <c r="J6385" s="2" t="s">
        <v>24</v>
      </c>
      <c r="K6385" s="2" t="s">
        <v>24</v>
      </c>
      <c r="L6385" s="2" t="s">
        <v>35271</v>
      </c>
      <c r="M6385" s="2" t="s">
        <v>35251</v>
      </c>
      <c r="N6385" s="2" t="s">
        <v>35272</v>
      </c>
      <c r="O6385" s="1"/>
      <c r="P6385" s="1"/>
      <c r="Q6385" s="1"/>
      <c r="R6385" s="1"/>
    </row>
    <row r="6386" spans="1:18" x14ac:dyDescent="0.35">
      <c r="A6386" s="2" t="s">
        <v>35273</v>
      </c>
      <c r="B6386" s="2" t="s">
        <v>66</v>
      </c>
      <c r="C6386" s="8" t="s">
        <v>35274</v>
      </c>
      <c r="D6386" s="2" t="s">
        <v>10881</v>
      </c>
      <c r="E6386" s="2" t="s">
        <v>1926</v>
      </c>
      <c r="F6386" s="2" t="s">
        <v>10882</v>
      </c>
      <c r="G6386" s="2" t="s">
        <v>2883</v>
      </c>
      <c r="H6386" s="2" t="s">
        <v>21</v>
      </c>
      <c r="I6386" s="2" t="s">
        <v>24</v>
      </c>
      <c r="J6386" s="2" t="s">
        <v>24</v>
      </c>
      <c r="K6386" s="2" t="s">
        <v>11369</v>
      </c>
      <c r="L6386" s="2" t="s">
        <v>24</v>
      </c>
      <c r="M6386" s="2" t="s">
        <v>35275</v>
      </c>
      <c r="N6386" s="2" t="s">
        <v>35272</v>
      </c>
      <c r="O6386" s="1"/>
      <c r="P6386" s="1"/>
      <c r="Q6386" s="1"/>
      <c r="R6386" s="1"/>
    </row>
    <row r="6387" spans="1:18" x14ac:dyDescent="0.35">
      <c r="A6387" s="2" t="s">
        <v>35276</v>
      </c>
      <c r="B6387" s="2" t="s">
        <v>104</v>
      </c>
      <c r="C6387" s="8" t="s">
        <v>35277</v>
      </c>
      <c r="D6387" s="2" t="s">
        <v>388</v>
      </c>
      <c r="E6387" s="2" t="s">
        <v>389</v>
      </c>
      <c r="F6387" s="2" t="s">
        <v>390</v>
      </c>
      <c r="G6387" s="2" t="s">
        <v>195</v>
      </c>
      <c r="H6387" s="2" t="s">
        <v>56</v>
      </c>
      <c r="I6387" s="2" t="s">
        <v>13202</v>
      </c>
      <c r="J6387" s="2" t="s">
        <v>35278</v>
      </c>
      <c r="K6387" s="2" t="s">
        <v>24</v>
      </c>
      <c r="L6387" s="2" t="s">
        <v>24</v>
      </c>
      <c r="M6387" s="2" t="s">
        <v>35275</v>
      </c>
      <c r="N6387" s="2" t="s">
        <v>35279</v>
      </c>
      <c r="O6387" s="1"/>
      <c r="P6387" s="1"/>
      <c r="Q6387" s="1"/>
      <c r="R6387" s="1"/>
    </row>
    <row r="6388" spans="1:18" x14ac:dyDescent="0.35">
      <c r="A6388" s="2" t="s">
        <v>35280</v>
      </c>
      <c r="B6388" s="2" t="s">
        <v>15</v>
      </c>
      <c r="C6388" s="8" t="s">
        <v>35281</v>
      </c>
      <c r="D6388" s="2" t="s">
        <v>1925</v>
      </c>
      <c r="E6388" s="2" t="s">
        <v>18</v>
      </c>
      <c r="F6388" s="2" t="s">
        <v>35282</v>
      </c>
      <c r="G6388" s="2" t="s">
        <v>195</v>
      </c>
      <c r="H6388" s="2" t="s">
        <v>56</v>
      </c>
      <c r="I6388" s="2" t="s">
        <v>35283</v>
      </c>
      <c r="J6388" s="2" t="s">
        <v>35284</v>
      </c>
      <c r="K6388" s="2" t="s">
        <v>24</v>
      </c>
      <c r="L6388" s="2" t="s">
        <v>24</v>
      </c>
      <c r="M6388" s="2" t="s">
        <v>35275</v>
      </c>
      <c r="N6388" s="2" t="s">
        <v>35285</v>
      </c>
      <c r="O6388" s="1"/>
      <c r="P6388" s="1"/>
      <c r="Q6388" s="1"/>
      <c r="R6388" s="1"/>
    </row>
    <row r="6389" spans="1:18" x14ac:dyDescent="0.35">
      <c r="A6389" s="2" t="s">
        <v>35286</v>
      </c>
      <c r="B6389" s="2" t="s">
        <v>2220</v>
      </c>
      <c r="C6389" s="8" t="s">
        <v>35287</v>
      </c>
      <c r="D6389" s="2" t="s">
        <v>35288</v>
      </c>
      <c r="E6389" s="2" t="s">
        <v>53</v>
      </c>
      <c r="F6389" s="2" t="s">
        <v>24773</v>
      </c>
      <c r="G6389" s="2" t="s">
        <v>20</v>
      </c>
      <c r="H6389" s="2" t="s">
        <v>21</v>
      </c>
      <c r="I6389" s="2" t="s">
        <v>35289</v>
      </c>
      <c r="J6389" s="2" t="s">
        <v>35290</v>
      </c>
      <c r="K6389" s="2" t="s">
        <v>24</v>
      </c>
      <c r="L6389" s="2" t="s">
        <v>24</v>
      </c>
      <c r="M6389" s="2" t="s">
        <v>35291</v>
      </c>
      <c r="N6389" s="2" t="s">
        <v>35285</v>
      </c>
      <c r="O6389" s="1"/>
      <c r="P6389" s="1"/>
      <c r="Q6389" s="1"/>
      <c r="R6389" s="1"/>
    </row>
    <row r="6390" spans="1:18" x14ac:dyDescent="0.35">
      <c r="A6390" s="2" t="s">
        <v>19197</v>
      </c>
      <c r="B6390" s="2" t="s">
        <v>170</v>
      </c>
      <c r="C6390" s="8" t="s">
        <v>35292</v>
      </c>
      <c r="D6390" s="2" t="s">
        <v>3056</v>
      </c>
      <c r="E6390" s="2" t="s">
        <v>455</v>
      </c>
      <c r="F6390" s="2" t="s">
        <v>3057</v>
      </c>
      <c r="G6390" s="2" t="s">
        <v>2883</v>
      </c>
      <c r="H6390" s="2" t="s">
        <v>56</v>
      </c>
      <c r="I6390" s="2" t="s">
        <v>24</v>
      </c>
      <c r="J6390" s="2" t="s">
        <v>24</v>
      </c>
      <c r="K6390" s="2" t="s">
        <v>35293</v>
      </c>
      <c r="L6390" s="2" t="s">
        <v>24</v>
      </c>
      <c r="M6390" s="2" t="s">
        <v>35294</v>
      </c>
      <c r="N6390" s="2" t="s">
        <v>35295</v>
      </c>
      <c r="O6390" s="1"/>
      <c r="P6390" s="1"/>
      <c r="Q6390" s="1"/>
      <c r="R6390" s="1"/>
    </row>
    <row r="6391" spans="1:18" x14ac:dyDescent="0.35">
      <c r="A6391" s="2" t="s">
        <v>12509</v>
      </c>
      <c r="B6391" s="2" t="s">
        <v>170</v>
      </c>
      <c r="C6391" s="8" t="s">
        <v>35296</v>
      </c>
      <c r="D6391" s="2" t="s">
        <v>3837</v>
      </c>
      <c r="E6391" s="2" t="s">
        <v>369</v>
      </c>
      <c r="F6391" s="2" t="s">
        <v>3811</v>
      </c>
      <c r="G6391" s="2" t="s">
        <v>4469</v>
      </c>
      <c r="H6391" s="2" t="s">
        <v>4470</v>
      </c>
      <c r="I6391" s="2" t="s">
        <v>24</v>
      </c>
      <c r="J6391" s="2" t="s">
        <v>24</v>
      </c>
      <c r="K6391" s="2" t="s">
        <v>24</v>
      </c>
      <c r="L6391" s="2" t="s">
        <v>35297</v>
      </c>
      <c r="M6391" s="2" t="s">
        <v>35298</v>
      </c>
      <c r="N6391" s="2" t="s">
        <v>35295</v>
      </c>
      <c r="O6391" s="1"/>
      <c r="P6391" s="1"/>
      <c r="Q6391" s="1"/>
      <c r="R6391" s="1"/>
    </row>
    <row r="6392" spans="1:18" x14ac:dyDescent="0.35">
      <c r="A6392" s="2" t="s">
        <v>35299</v>
      </c>
      <c r="B6392" s="2" t="s">
        <v>407</v>
      </c>
      <c r="C6392" s="8" t="s">
        <v>35300</v>
      </c>
      <c r="D6392" s="2" t="s">
        <v>407</v>
      </c>
      <c r="E6392" s="2" t="s">
        <v>550</v>
      </c>
      <c r="F6392" s="2" t="s">
        <v>32923</v>
      </c>
      <c r="G6392" s="2" t="s">
        <v>195</v>
      </c>
      <c r="H6392" s="2" t="s">
        <v>196</v>
      </c>
      <c r="I6392" s="2" t="s">
        <v>35301</v>
      </c>
      <c r="J6392" s="2" t="s">
        <v>35302</v>
      </c>
      <c r="K6392" s="2" t="s">
        <v>24</v>
      </c>
      <c r="L6392" s="2" t="s">
        <v>24</v>
      </c>
      <c r="M6392" s="2" t="s">
        <v>35294</v>
      </c>
      <c r="N6392" s="2" t="s">
        <v>35303</v>
      </c>
      <c r="O6392" s="1"/>
      <c r="P6392" s="1"/>
      <c r="Q6392" s="1"/>
      <c r="R6392" s="1"/>
    </row>
    <row r="6393" spans="1:18" x14ac:dyDescent="0.35">
      <c r="A6393" s="2" t="s">
        <v>35304</v>
      </c>
      <c r="B6393" s="2" t="s">
        <v>43</v>
      </c>
      <c r="C6393" s="8" t="s">
        <v>35305</v>
      </c>
      <c r="D6393" s="2" t="s">
        <v>43</v>
      </c>
      <c r="E6393" s="2" t="s">
        <v>46</v>
      </c>
      <c r="F6393" s="2" t="s">
        <v>7029</v>
      </c>
      <c r="G6393" s="2" t="s">
        <v>30096</v>
      </c>
      <c r="H6393" s="2" t="s">
        <v>4470</v>
      </c>
      <c r="I6393" s="2" t="s">
        <v>24</v>
      </c>
      <c r="J6393" s="2" t="s">
        <v>24</v>
      </c>
      <c r="K6393" s="2" t="s">
        <v>24</v>
      </c>
      <c r="L6393" s="2" t="s">
        <v>24</v>
      </c>
      <c r="M6393" s="2" t="s">
        <v>35306</v>
      </c>
      <c r="N6393" s="2" t="s">
        <v>35307</v>
      </c>
      <c r="O6393" s="1"/>
      <c r="P6393" s="1"/>
      <c r="Q6393" s="1"/>
      <c r="R6393" s="1"/>
    </row>
    <row r="6394" spans="1:18" x14ac:dyDescent="0.35">
      <c r="A6394" s="2" t="s">
        <v>35308</v>
      </c>
      <c r="B6394" s="2" t="s">
        <v>149</v>
      </c>
      <c r="C6394" s="8" t="s">
        <v>35309</v>
      </c>
      <c r="D6394" s="2" t="s">
        <v>35310</v>
      </c>
      <c r="E6394" s="2" t="s">
        <v>1009</v>
      </c>
      <c r="F6394" s="2" t="s">
        <v>35311</v>
      </c>
      <c r="G6394" s="2" t="s">
        <v>2883</v>
      </c>
      <c r="H6394" s="2" t="s">
        <v>21</v>
      </c>
      <c r="I6394" s="2" t="s">
        <v>24</v>
      </c>
      <c r="J6394" s="2" t="s">
        <v>24</v>
      </c>
      <c r="K6394" s="2" t="s">
        <v>35312</v>
      </c>
      <c r="L6394" s="2" t="s">
        <v>24</v>
      </c>
      <c r="M6394" s="2" t="s">
        <v>35313</v>
      </c>
      <c r="N6394" s="2" t="s">
        <v>35279</v>
      </c>
      <c r="O6394" s="1"/>
      <c r="P6394" s="1"/>
      <c r="Q6394" s="1"/>
      <c r="R6394" s="1"/>
    </row>
    <row r="6395" spans="1:18" x14ac:dyDescent="0.35">
      <c r="A6395" s="2" t="s">
        <v>35314</v>
      </c>
      <c r="B6395" s="2" t="s">
        <v>35</v>
      </c>
      <c r="C6395" s="8" t="s">
        <v>35315</v>
      </c>
      <c r="D6395" s="2" t="s">
        <v>35316</v>
      </c>
      <c r="E6395" s="2" t="s">
        <v>914</v>
      </c>
      <c r="F6395" s="2" t="s">
        <v>35317</v>
      </c>
      <c r="G6395" s="2" t="s">
        <v>195</v>
      </c>
      <c r="H6395" s="2" t="s">
        <v>56</v>
      </c>
      <c r="I6395" s="2" t="s">
        <v>35318</v>
      </c>
      <c r="J6395" s="2" t="s">
        <v>35319</v>
      </c>
      <c r="K6395" s="2" t="s">
        <v>24</v>
      </c>
      <c r="L6395" s="2" t="s">
        <v>24</v>
      </c>
      <c r="M6395" s="2" t="s">
        <v>35295</v>
      </c>
      <c r="N6395" s="2" t="s">
        <v>35320</v>
      </c>
      <c r="O6395" s="1"/>
      <c r="P6395" s="1"/>
      <c r="Q6395" s="1"/>
      <c r="R6395" s="1"/>
    </row>
    <row r="6396" spans="1:18" x14ac:dyDescent="0.35">
      <c r="A6396" s="2" t="s">
        <v>35321</v>
      </c>
      <c r="B6396" s="2" t="s">
        <v>35</v>
      </c>
      <c r="C6396" s="8" t="s">
        <v>20859</v>
      </c>
      <c r="D6396" s="2" t="s">
        <v>7871</v>
      </c>
      <c r="E6396" s="2" t="s">
        <v>38</v>
      </c>
      <c r="F6396" s="2" t="s">
        <v>35322</v>
      </c>
      <c r="G6396" s="2" t="s">
        <v>195</v>
      </c>
      <c r="H6396" s="2" t="s">
        <v>56</v>
      </c>
      <c r="I6396" s="2" t="s">
        <v>35323</v>
      </c>
      <c r="J6396" s="2" t="s">
        <v>35324</v>
      </c>
      <c r="K6396" s="2" t="s">
        <v>24</v>
      </c>
      <c r="L6396" s="2" t="s">
        <v>24</v>
      </c>
      <c r="M6396" s="2" t="s">
        <v>35295</v>
      </c>
      <c r="N6396" s="2" t="s">
        <v>35325</v>
      </c>
      <c r="O6396" s="1"/>
      <c r="P6396" s="1"/>
      <c r="Q6396" s="1"/>
      <c r="R6396" s="1"/>
    </row>
    <row r="6397" spans="1:18" x14ac:dyDescent="0.35">
      <c r="A6397" s="2" t="s">
        <v>35326</v>
      </c>
      <c r="B6397" s="2" t="s">
        <v>149</v>
      </c>
      <c r="C6397" s="8" t="s">
        <v>35327</v>
      </c>
      <c r="D6397" s="2" t="s">
        <v>35328</v>
      </c>
      <c r="E6397" s="2" t="s">
        <v>3696</v>
      </c>
      <c r="F6397" s="2" t="s">
        <v>20393</v>
      </c>
      <c r="G6397" s="2" t="s">
        <v>2883</v>
      </c>
      <c r="H6397" s="2" t="s">
        <v>56</v>
      </c>
      <c r="I6397" s="2" t="s">
        <v>24</v>
      </c>
      <c r="J6397" s="2" t="s">
        <v>24</v>
      </c>
      <c r="K6397" s="2" t="s">
        <v>35329</v>
      </c>
      <c r="L6397" s="2" t="s">
        <v>24</v>
      </c>
      <c r="M6397" s="2" t="s">
        <v>35330</v>
      </c>
      <c r="N6397" s="2" t="s">
        <v>35331</v>
      </c>
      <c r="O6397" s="1"/>
      <c r="P6397" s="1"/>
      <c r="Q6397" s="1"/>
      <c r="R6397" s="1"/>
    </row>
    <row r="6398" spans="1:18" x14ac:dyDescent="0.35">
      <c r="A6398" s="2" t="s">
        <v>35332</v>
      </c>
      <c r="B6398" s="2" t="s">
        <v>15</v>
      </c>
      <c r="C6398" s="8" t="s">
        <v>35333</v>
      </c>
      <c r="D6398" s="2" t="s">
        <v>7842</v>
      </c>
      <c r="E6398" s="2" t="s">
        <v>1153</v>
      </c>
      <c r="F6398" s="2" t="s">
        <v>29347</v>
      </c>
      <c r="G6398" s="2" t="s">
        <v>195</v>
      </c>
      <c r="H6398" s="2" t="s">
        <v>56</v>
      </c>
      <c r="I6398" s="2" t="s">
        <v>35334</v>
      </c>
      <c r="J6398" s="2" t="s">
        <v>35335</v>
      </c>
      <c r="K6398" s="2" t="s">
        <v>24</v>
      </c>
      <c r="L6398" s="2" t="s">
        <v>24</v>
      </c>
      <c r="M6398" s="2" t="s">
        <v>35306</v>
      </c>
      <c r="N6398" s="2" t="s">
        <v>35336</v>
      </c>
      <c r="O6398" s="1"/>
      <c r="P6398" s="1"/>
      <c r="Q6398" s="1"/>
      <c r="R6398" s="1"/>
    </row>
    <row r="6399" spans="1:18" x14ac:dyDescent="0.35">
      <c r="A6399" s="2" t="s">
        <v>34084</v>
      </c>
      <c r="B6399" s="2" t="s">
        <v>2220</v>
      </c>
      <c r="C6399" s="8" t="s">
        <v>35337</v>
      </c>
      <c r="D6399" s="2" t="s">
        <v>9920</v>
      </c>
      <c r="E6399" s="2" t="s">
        <v>2223</v>
      </c>
      <c r="F6399" s="2" t="s">
        <v>35338</v>
      </c>
      <c r="G6399" s="2" t="s">
        <v>195</v>
      </c>
      <c r="H6399" s="2" t="s">
        <v>56</v>
      </c>
      <c r="I6399" s="2" t="s">
        <v>35339</v>
      </c>
      <c r="J6399" s="2" t="s">
        <v>35340</v>
      </c>
      <c r="K6399" s="2" t="s">
        <v>24</v>
      </c>
      <c r="L6399" s="2" t="s">
        <v>24</v>
      </c>
      <c r="M6399" s="2" t="s">
        <v>35295</v>
      </c>
      <c r="N6399" s="2" t="s">
        <v>35341</v>
      </c>
      <c r="O6399" s="1"/>
      <c r="P6399" s="1"/>
      <c r="Q6399" s="1"/>
      <c r="R6399" s="1"/>
    </row>
    <row r="6400" spans="1:18" x14ac:dyDescent="0.35">
      <c r="A6400" s="2" t="s">
        <v>35342</v>
      </c>
      <c r="B6400" s="2" t="s">
        <v>407</v>
      </c>
      <c r="C6400" s="8" t="s">
        <v>35343</v>
      </c>
      <c r="D6400" s="2" t="s">
        <v>407</v>
      </c>
      <c r="E6400" s="2" t="s">
        <v>550</v>
      </c>
      <c r="F6400" s="2" t="s">
        <v>33874</v>
      </c>
      <c r="G6400" s="2" t="s">
        <v>30096</v>
      </c>
      <c r="H6400" s="2" t="s">
        <v>4470</v>
      </c>
      <c r="I6400" s="2" t="s">
        <v>24</v>
      </c>
      <c r="J6400" s="2" t="s">
        <v>24</v>
      </c>
      <c r="K6400" s="2" t="s">
        <v>24</v>
      </c>
      <c r="L6400" s="2" t="s">
        <v>24</v>
      </c>
      <c r="M6400" s="2" t="s">
        <v>35344</v>
      </c>
      <c r="N6400" s="2" t="s">
        <v>35345</v>
      </c>
      <c r="O6400" s="1"/>
      <c r="P6400" s="1"/>
      <c r="Q6400" s="1"/>
      <c r="R6400" s="1"/>
    </row>
    <row r="6401" spans="1:18" x14ac:dyDescent="0.35">
      <c r="A6401" s="2" t="s">
        <v>35346</v>
      </c>
      <c r="B6401" s="2" t="s">
        <v>407</v>
      </c>
      <c r="C6401" s="8" t="s">
        <v>35347</v>
      </c>
      <c r="D6401" s="2" t="s">
        <v>356</v>
      </c>
      <c r="E6401" s="2" t="s">
        <v>550</v>
      </c>
      <c r="F6401" s="2" t="s">
        <v>35348</v>
      </c>
      <c r="G6401" s="2" t="s">
        <v>2883</v>
      </c>
      <c r="H6401" s="2" t="s">
        <v>21</v>
      </c>
      <c r="I6401" s="2" t="s">
        <v>24</v>
      </c>
      <c r="J6401" s="2" t="s">
        <v>24</v>
      </c>
      <c r="K6401" s="2" t="s">
        <v>35349</v>
      </c>
      <c r="L6401" s="2" t="s">
        <v>24</v>
      </c>
      <c r="M6401" s="2" t="s">
        <v>35344</v>
      </c>
      <c r="N6401" s="2" t="s">
        <v>35350</v>
      </c>
      <c r="O6401" s="1"/>
      <c r="P6401" s="1"/>
      <c r="Q6401" s="1"/>
      <c r="R6401" s="1"/>
    </row>
    <row r="6402" spans="1:18" x14ac:dyDescent="0.35">
      <c r="A6402" s="2" t="s">
        <v>35351</v>
      </c>
      <c r="B6402" s="2" t="s">
        <v>35</v>
      </c>
      <c r="C6402" s="8" t="s">
        <v>35352</v>
      </c>
      <c r="D6402" s="2" t="s">
        <v>7086</v>
      </c>
      <c r="E6402" s="2" t="s">
        <v>53</v>
      </c>
      <c r="F6402" s="2" t="s">
        <v>29951</v>
      </c>
      <c r="G6402" s="2" t="s">
        <v>2883</v>
      </c>
      <c r="H6402" s="2" t="s">
        <v>21</v>
      </c>
      <c r="I6402" s="2" t="s">
        <v>24</v>
      </c>
      <c r="J6402" s="2" t="s">
        <v>24</v>
      </c>
      <c r="K6402" s="2" t="s">
        <v>35353</v>
      </c>
      <c r="L6402" s="2" t="s">
        <v>24</v>
      </c>
      <c r="M6402" s="2" t="s">
        <v>35341</v>
      </c>
      <c r="N6402" s="2" t="s">
        <v>35354</v>
      </c>
      <c r="O6402" s="1"/>
      <c r="P6402" s="1"/>
      <c r="Q6402" s="1"/>
      <c r="R6402" s="1"/>
    </row>
    <row r="6403" spans="1:18" x14ac:dyDescent="0.35">
      <c r="A6403" s="2" t="s">
        <v>35355</v>
      </c>
      <c r="B6403" s="2" t="s">
        <v>15</v>
      </c>
      <c r="C6403" s="8" t="s">
        <v>35356</v>
      </c>
      <c r="D6403" s="2" t="s">
        <v>1925</v>
      </c>
      <c r="E6403" s="2" t="s">
        <v>1926</v>
      </c>
      <c r="F6403" s="2" t="s">
        <v>1927</v>
      </c>
      <c r="G6403" s="2" t="s">
        <v>4469</v>
      </c>
      <c r="H6403" s="2" t="s">
        <v>4470</v>
      </c>
      <c r="I6403" s="2" t="s">
        <v>24</v>
      </c>
      <c r="J6403" s="2" t="s">
        <v>24</v>
      </c>
      <c r="K6403" s="2" t="s">
        <v>24</v>
      </c>
      <c r="L6403" s="2" t="s">
        <v>35357</v>
      </c>
      <c r="M6403" s="2" t="s">
        <v>35295</v>
      </c>
      <c r="N6403" s="2" t="s">
        <v>35341</v>
      </c>
      <c r="O6403" s="1"/>
      <c r="P6403" s="1"/>
      <c r="Q6403" s="1"/>
      <c r="R6403" s="1"/>
    </row>
    <row r="6404" spans="1:18" x14ac:dyDescent="0.35">
      <c r="A6404" s="2" t="s">
        <v>7659</v>
      </c>
      <c r="B6404" s="2" t="s">
        <v>15</v>
      </c>
      <c r="C6404" s="8" t="s">
        <v>35358</v>
      </c>
      <c r="D6404" s="2" t="s">
        <v>35359</v>
      </c>
      <c r="E6404" s="2" t="s">
        <v>2799</v>
      </c>
      <c r="F6404" s="2" t="s">
        <v>35360</v>
      </c>
      <c r="G6404" s="2" t="s">
        <v>2883</v>
      </c>
      <c r="H6404" s="2" t="s">
        <v>21</v>
      </c>
      <c r="I6404" s="2" t="s">
        <v>24</v>
      </c>
      <c r="J6404" s="2" t="s">
        <v>24</v>
      </c>
      <c r="K6404" s="2" t="s">
        <v>35361</v>
      </c>
      <c r="L6404" s="2" t="s">
        <v>24</v>
      </c>
      <c r="M6404" s="2" t="s">
        <v>35362</v>
      </c>
      <c r="N6404" s="2" t="s">
        <v>35363</v>
      </c>
      <c r="O6404" s="1"/>
      <c r="P6404" s="1"/>
      <c r="Q6404" s="1"/>
      <c r="R6404" s="1"/>
    </row>
    <row r="6405" spans="1:18" x14ac:dyDescent="0.35">
      <c r="A6405" s="2" t="s">
        <v>35364</v>
      </c>
      <c r="B6405" s="2" t="s">
        <v>15</v>
      </c>
      <c r="C6405" s="8" t="s">
        <v>35365</v>
      </c>
      <c r="D6405" s="2" t="s">
        <v>18722</v>
      </c>
      <c r="E6405" s="2" t="s">
        <v>2799</v>
      </c>
      <c r="F6405" s="2" t="s">
        <v>35366</v>
      </c>
      <c r="G6405" s="2" t="s">
        <v>4469</v>
      </c>
      <c r="H6405" s="2" t="s">
        <v>4470</v>
      </c>
      <c r="I6405" s="2" t="s">
        <v>24</v>
      </c>
      <c r="J6405" s="2" t="s">
        <v>24</v>
      </c>
      <c r="K6405" s="2" t="s">
        <v>24</v>
      </c>
      <c r="L6405" s="2" t="s">
        <v>35367</v>
      </c>
      <c r="M6405" s="2" t="s">
        <v>35362</v>
      </c>
      <c r="N6405" s="2" t="s">
        <v>35368</v>
      </c>
      <c r="O6405" s="1"/>
      <c r="P6405" s="1"/>
      <c r="Q6405" s="1"/>
      <c r="R6405" s="1"/>
    </row>
    <row r="6406" spans="1:18" x14ac:dyDescent="0.35">
      <c r="A6406" s="2" t="s">
        <v>35369</v>
      </c>
      <c r="B6406" s="2" t="s">
        <v>170</v>
      </c>
      <c r="C6406" s="8" t="s">
        <v>35370</v>
      </c>
      <c r="D6406" s="2" t="s">
        <v>2744</v>
      </c>
      <c r="E6406" s="2" t="s">
        <v>235</v>
      </c>
      <c r="F6406" s="2" t="s">
        <v>2745</v>
      </c>
      <c r="G6406" s="2" t="s">
        <v>2883</v>
      </c>
      <c r="H6406" s="2" t="s">
        <v>21</v>
      </c>
      <c r="I6406" s="2" t="s">
        <v>24</v>
      </c>
      <c r="J6406" s="2" t="s">
        <v>24</v>
      </c>
      <c r="K6406" s="2" t="s">
        <v>35371</v>
      </c>
      <c r="L6406" s="2" t="s">
        <v>24</v>
      </c>
      <c r="M6406" s="2" t="s">
        <v>35362</v>
      </c>
      <c r="N6406" s="2" t="s">
        <v>35372</v>
      </c>
      <c r="O6406" s="1"/>
      <c r="P6406" s="1"/>
      <c r="Q6406" s="1"/>
      <c r="R6406" s="1"/>
    </row>
    <row r="6407" spans="1:18" x14ac:dyDescent="0.35">
      <c r="A6407" s="2" t="s">
        <v>35373</v>
      </c>
      <c r="B6407" s="2" t="s">
        <v>27</v>
      </c>
      <c r="C6407" s="8" t="s">
        <v>35374</v>
      </c>
      <c r="D6407" s="2" t="s">
        <v>35375</v>
      </c>
      <c r="E6407" s="2" t="s">
        <v>30</v>
      </c>
      <c r="F6407" s="2" t="s">
        <v>35376</v>
      </c>
      <c r="G6407" s="2" t="s">
        <v>2883</v>
      </c>
      <c r="H6407" s="2" t="s">
        <v>56</v>
      </c>
      <c r="I6407" s="2" t="s">
        <v>24</v>
      </c>
      <c r="J6407" s="2" t="s">
        <v>24</v>
      </c>
      <c r="K6407" s="2" t="s">
        <v>35377</v>
      </c>
      <c r="L6407" s="2" t="s">
        <v>24</v>
      </c>
      <c r="M6407" s="2" t="s">
        <v>35378</v>
      </c>
      <c r="N6407" s="2" t="s">
        <v>35307</v>
      </c>
      <c r="O6407" s="1"/>
      <c r="P6407" s="1"/>
      <c r="Q6407" s="1"/>
      <c r="R6407" s="1"/>
    </row>
    <row r="6408" spans="1:18" x14ac:dyDescent="0.35">
      <c r="A6408" s="2" t="s">
        <v>35379</v>
      </c>
      <c r="B6408" s="2" t="s">
        <v>15</v>
      </c>
      <c r="C6408" s="8" t="s">
        <v>35380</v>
      </c>
      <c r="D6408" s="2" t="s">
        <v>1277</v>
      </c>
      <c r="E6408" s="2" t="s">
        <v>1153</v>
      </c>
      <c r="F6408" s="2" t="s">
        <v>2020</v>
      </c>
      <c r="G6408" s="2" t="s">
        <v>2883</v>
      </c>
      <c r="H6408" s="2" t="s">
        <v>21</v>
      </c>
      <c r="I6408" s="2" t="s">
        <v>24</v>
      </c>
      <c r="J6408" s="2" t="s">
        <v>24</v>
      </c>
      <c r="K6408" s="2" t="s">
        <v>14655</v>
      </c>
      <c r="L6408" s="2" t="s">
        <v>24</v>
      </c>
      <c r="M6408" s="2" t="s">
        <v>35381</v>
      </c>
      <c r="N6408" s="2" t="s">
        <v>35363</v>
      </c>
      <c r="O6408" s="1"/>
      <c r="P6408" s="1"/>
      <c r="Q6408" s="1"/>
      <c r="R6408" s="1"/>
    </row>
    <row r="6409" spans="1:18" x14ac:dyDescent="0.35">
      <c r="A6409" s="2" t="s">
        <v>35382</v>
      </c>
      <c r="B6409" s="2" t="s">
        <v>149</v>
      </c>
      <c r="C6409" s="8" t="s">
        <v>35383</v>
      </c>
      <c r="D6409" s="2" t="s">
        <v>35384</v>
      </c>
      <c r="E6409" s="2" t="s">
        <v>243</v>
      </c>
      <c r="F6409" s="2" t="s">
        <v>32078</v>
      </c>
      <c r="G6409" s="2" t="s">
        <v>195</v>
      </c>
      <c r="H6409" s="2" t="s">
        <v>56</v>
      </c>
      <c r="I6409" s="2" t="s">
        <v>35385</v>
      </c>
      <c r="J6409" s="2" t="s">
        <v>35386</v>
      </c>
      <c r="K6409" s="2" t="s">
        <v>24</v>
      </c>
      <c r="L6409" s="2" t="s">
        <v>24</v>
      </c>
      <c r="M6409" s="2" t="s">
        <v>35336</v>
      </c>
      <c r="N6409" s="2" t="s">
        <v>35387</v>
      </c>
      <c r="O6409" s="1"/>
      <c r="P6409" s="1"/>
      <c r="Q6409" s="1"/>
      <c r="R6409" s="1"/>
    </row>
    <row r="6410" spans="1:18" x14ac:dyDescent="0.35">
      <c r="A6410" s="2" t="s">
        <v>35388</v>
      </c>
      <c r="B6410" s="2" t="s">
        <v>149</v>
      </c>
      <c r="C6410" s="8" t="s">
        <v>35389</v>
      </c>
      <c r="D6410" s="2" t="s">
        <v>4253</v>
      </c>
      <c r="E6410" s="2" t="s">
        <v>1070</v>
      </c>
      <c r="F6410" s="2" t="s">
        <v>4468</v>
      </c>
      <c r="G6410" s="2" t="s">
        <v>4469</v>
      </c>
      <c r="H6410" s="2" t="s">
        <v>4470</v>
      </c>
      <c r="I6410" s="2" t="s">
        <v>24</v>
      </c>
      <c r="J6410" s="2" t="s">
        <v>24</v>
      </c>
      <c r="K6410" s="2" t="s">
        <v>24</v>
      </c>
      <c r="L6410" s="2" t="s">
        <v>28701</v>
      </c>
      <c r="M6410" s="2" t="s">
        <v>35354</v>
      </c>
      <c r="N6410" s="2" t="s">
        <v>35368</v>
      </c>
      <c r="O6410" s="1"/>
      <c r="P6410" s="1"/>
      <c r="Q6410" s="1"/>
      <c r="R6410" s="1"/>
    </row>
    <row r="6411" spans="1:18" x14ac:dyDescent="0.35">
      <c r="A6411" s="2" t="s">
        <v>2400</v>
      </c>
      <c r="B6411" s="2" t="s">
        <v>43</v>
      </c>
      <c r="C6411" s="8" t="s">
        <v>35390</v>
      </c>
      <c r="D6411" s="2" t="s">
        <v>19578</v>
      </c>
      <c r="E6411" s="2" t="s">
        <v>46</v>
      </c>
      <c r="F6411" s="2" t="s">
        <v>19579</v>
      </c>
      <c r="G6411" s="2" t="s">
        <v>2883</v>
      </c>
      <c r="H6411" s="2" t="s">
        <v>56</v>
      </c>
      <c r="I6411" s="2" t="s">
        <v>24</v>
      </c>
      <c r="J6411" s="2" t="s">
        <v>24</v>
      </c>
      <c r="K6411" s="2" t="s">
        <v>35391</v>
      </c>
      <c r="L6411" s="2" t="s">
        <v>24</v>
      </c>
      <c r="M6411" s="2" t="s">
        <v>35392</v>
      </c>
      <c r="N6411" s="2" t="s">
        <v>35393</v>
      </c>
      <c r="O6411" s="1"/>
      <c r="P6411" s="1"/>
      <c r="Q6411" s="1"/>
      <c r="R6411" s="1"/>
    </row>
    <row r="6412" spans="1:18" x14ac:dyDescent="0.35">
      <c r="A6412" s="2" t="s">
        <v>35394</v>
      </c>
      <c r="B6412" s="2" t="s">
        <v>149</v>
      </c>
      <c r="C6412" s="8" t="s">
        <v>35395</v>
      </c>
      <c r="D6412" s="2" t="s">
        <v>35396</v>
      </c>
      <c r="E6412" s="2" t="s">
        <v>486</v>
      </c>
      <c r="F6412" s="2" t="s">
        <v>35397</v>
      </c>
      <c r="G6412" s="2" t="s">
        <v>195</v>
      </c>
      <c r="H6412" s="2" t="s">
        <v>56</v>
      </c>
      <c r="I6412" s="2" t="s">
        <v>35398</v>
      </c>
      <c r="J6412" s="2" t="s">
        <v>35399</v>
      </c>
      <c r="K6412" s="2" t="s">
        <v>24</v>
      </c>
      <c r="L6412" s="2" t="s">
        <v>24</v>
      </c>
      <c r="M6412" s="2" t="s">
        <v>35331</v>
      </c>
      <c r="N6412" s="2" t="s">
        <v>35363</v>
      </c>
      <c r="O6412" s="1"/>
      <c r="P6412" s="1"/>
      <c r="Q6412" s="1"/>
      <c r="R6412" s="1"/>
    </row>
    <row r="6413" spans="1:18" x14ac:dyDescent="0.35">
      <c r="A6413" s="2" t="s">
        <v>35400</v>
      </c>
      <c r="B6413" s="2" t="s">
        <v>170</v>
      </c>
      <c r="C6413" s="8" t="s">
        <v>35401</v>
      </c>
      <c r="D6413" s="2" t="s">
        <v>35402</v>
      </c>
      <c r="E6413" s="2" t="s">
        <v>369</v>
      </c>
      <c r="F6413" s="2" t="s">
        <v>35403</v>
      </c>
      <c r="G6413" s="2" t="s">
        <v>4469</v>
      </c>
      <c r="H6413" s="2" t="s">
        <v>4470</v>
      </c>
      <c r="I6413" s="2" t="s">
        <v>24</v>
      </c>
      <c r="J6413" s="2" t="s">
        <v>24</v>
      </c>
      <c r="K6413" s="2" t="s">
        <v>24</v>
      </c>
      <c r="L6413" s="2" t="s">
        <v>35404</v>
      </c>
      <c r="M6413" s="2" t="s">
        <v>35331</v>
      </c>
      <c r="N6413" s="2" t="s">
        <v>35405</v>
      </c>
      <c r="O6413" s="1"/>
      <c r="P6413" s="1"/>
      <c r="Q6413" s="1"/>
      <c r="R6413" s="1"/>
    </row>
    <row r="6414" spans="1:18" x14ac:dyDescent="0.35">
      <c r="A6414" s="2" t="s">
        <v>35406</v>
      </c>
      <c r="B6414" s="2" t="s">
        <v>170</v>
      </c>
      <c r="C6414" s="8" t="s">
        <v>35407</v>
      </c>
      <c r="D6414" s="2" t="s">
        <v>3837</v>
      </c>
      <c r="E6414" s="2" t="s">
        <v>369</v>
      </c>
      <c r="F6414" s="2" t="s">
        <v>35403</v>
      </c>
      <c r="G6414" s="2" t="s">
        <v>4469</v>
      </c>
      <c r="H6414" s="2" t="s">
        <v>4470</v>
      </c>
      <c r="I6414" s="2" t="s">
        <v>24</v>
      </c>
      <c r="J6414" s="2" t="s">
        <v>24</v>
      </c>
      <c r="K6414" s="2" t="s">
        <v>24</v>
      </c>
      <c r="L6414" s="2" t="s">
        <v>35408</v>
      </c>
      <c r="M6414" s="2" t="s">
        <v>35331</v>
      </c>
      <c r="N6414" s="2" t="s">
        <v>35405</v>
      </c>
      <c r="O6414" s="1"/>
      <c r="P6414" s="1"/>
      <c r="Q6414" s="1"/>
      <c r="R6414" s="1"/>
    </row>
    <row r="6415" spans="1:18" x14ac:dyDescent="0.35">
      <c r="A6415" s="2" t="s">
        <v>35409</v>
      </c>
      <c r="B6415" s="2" t="s">
        <v>15</v>
      </c>
      <c r="C6415" s="8" t="s">
        <v>35410</v>
      </c>
      <c r="D6415" s="2" t="s">
        <v>4737</v>
      </c>
      <c r="E6415" s="2" t="s">
        <v>1337</v>
      </c>
      <c r="F6415" s="2" t="s">
        <v>24699</v>
      </c>
      <c r="G6415" s="2" t="s">
        <v>195</v>
      </c>
      <c r="H6415" s="2" t="s">
        <v>56</v>
      </c>
      <c r="I6415" s="2" t="s">
        <v>35411</v>
      </c>
      <c r="J6415" s="2" t="s">
        <v>35412</v>
      </c>
      <c r="K6415" s="2" t="s">
        <v>24</v>
      </c>
      <c r="L6415" s="2" t="s">
        <v>24</v>
      </c>
      <c r="M6415" s="2" t="s">
        <v>35368</v>
      </c>
      <c r="N6415" s="2" t="s">
        <v>35307</v>
      </c>
      <c r="O6415" s="1"/>
      <c r="P6415" s="1"/>
      <c r="Q6415" s="1"/>
      <c r="R6415" s="1"/>
    </row>
    <row r="6416" spans="1:18" x14ac:dyDescent="0.35">
      <c r="A6416" s="2" t="s">
        <v>35413</v>
      </c>
      <c r="B6416" s="2" t="s">
        <v>104</v>
      </c>
      <c r="C6416" s="8" t="s">
        <v>35414</v>
      </c>
      <c r="D6416" s="2" t="s">
        <v>35415</v>
      </c>
      <c r="E6416" s="2" t="s">
        <v>730</v>
      </c>
      <c r="F6416" s="2" t="s">
        <v>35416</v>
      </c>
      <c r="G6416" s="2" t="s">
        <v>2883</v>
      </c>
      <c r="H6416" s="2" t="s">
        <v>56</v>
      </c>
      <c r="I6416" s="2" t="s">
        <v>24</v>
      </c>
      <c r="J6416" s="2" t="s">
        <v>24</v>
      </c>
      <c r="K6416" s="2" t="s">
        <v>35417</v>
      </c>
      <c r="L6416" s="2" t="s">
        <v>24</v>
      </c>
      <c r="M6416" s="2" t="s">
        <v>35387</v>
      </c>
      <c r="N6416" s="2" t="s">
        <v>35418</v>
      </c>
      <c r="O6416" s="1"/>
      <c r="P6416" s="1"/>
      <c r="Q6416" s="1"/>
      <c r="R6416" s="1"/>
    </row>
    <row r="6417" spans="1:18" x14ac:dyDescent="0.35">
      <c r="A6417" s="2" t="s">
        <v>35419</v>
      </c>
      <c r="B6417" s="2" t="s">
        <v>66</v>
      </c>
      <c r="C6417" s="8" t="s">
        <v>35420</v>
      </c>
      <c r="D6417" s="2" t="s">
        <v>1925</v>
      </c>
      <c r="E6417" s="2" t="s">
        <v>1926</v>
      </c>
      <c r="F6417" s="2" t="s">
        <v>1927</v>
      </c>
      <c r="G6417" s="2" t="s">
        <v>4469</v>
      </c>
      <c r="H6417" s="2" t="s">
        <v>4470</v>
      </c>
      <c r="I6417" s="2" t="s">
        <v>24</v>
      </c>
      <c r="J6417" s="2" t="s">
        <v>24</v>
      </c>
      <c r="K6417" s="2" t="s">
        <v>24</v>
      </c>
      <c r="L6417" s="2" t="s">
        <v>35421</v>
      </c>
      <c r="M6417" s="2" t="s">
        <v>35387</v>
      </c>
      <c r="N6417" s="2" t="s">
        <v>35422</v>
      </c>
      <c r="O6417" s="1"/>
      <c r="P6417" s="1"/>
      <c r="Q6417" s="1"/>
      <c r="R6417" s="1"/>
    </row>
    <row r="6418" spans="1:18" x14ac:dyDescent="0.35">
      <c r="A6418" s="2" t="s">
        <v>35423</v>
      </c>
      <c r="B6418" s="2" t="s">
        <v>35</v>
      </c>
      <c r="C6418" s="8" t="s">
        <v>35424</v>
      </c>
      <c r="D6418" s="2" t="s">
        <v>35425</v>
      </c>
      <c r="E6418" s="2" t="s">
        <v>53</v>
      </c>
      <c r="F6418" s="2" t="s">
        <v>35426</v>
      </c>
      <c r="G6418" s="2" t="s">
        <v>195</v>
      </c>
      <c r="H6418" s="2" t="s">
        <v>56</v>
      </c>
      <c r="I6418" s="2" t="s">
        <v>35427</v>
      </c>
      <c r="J6418" s="2" t="s">
        <v>35428</v>
      </c>
      <c r="K6418" s="2" t="s">
        <v>24</v>
      </c>
      <c r="L6418" s="2" t="s">
        <v>24</v>
      </c>
      <c r="M6418" s="2" t="s">
        <v>35422</v>
      </c>
      <c r="N6418" s="2" t="s">
        <v>35429</v>
      </c>
      <c r="O6418" s="1"/>
      <c r="P6418" s="1"/>
      <c r="Q6418" s="1"/>
      <c r="R6418" s="1"/>
    </row>
    <row r="6419" spans="1:18" x14ac:dyDescent="0.35">
      <c r="A6419" s="2" t="s">
        <v>35430</v>
      </c>
      <c r="B6419" s="2" t="s">
        <v>15</v>
      </c>
      <c r="C6419" s="8" t="s">
        <v>35431</v>
      </c>
      <c r="D6419" s="2" t="s">
        <v>35432</v>
      </c>
      <c r="E6419" s="2" t="s">
        <v>18</v>
      </c>
      <c r="F6419" s="2" t="s">
        <v>35433</v>
      </c>
      <c r="G6419" s="2" t="s">
        <v>2883</v>
      </c>
      <c r="H6419" s="2" t="s">
        <v>21</v>
      </c>
      <c r="I6419" s="2" t="s">
        <v>24</v>
      </c>
      <c r="J6419" s="2" t="s">
        <v>24</v>
      </c>
      <c r="K6419" s="2" t="s">
        <v>35434</v>
      </c>
      <c r="L6419" s="2" t="s">
        <v>24</v>
      </c>
      <c r="M6419" s="2" t="s">
        <v>35435</v>
      </c>
      <c r="N6419" s="2" t="s">
        <v>35436</v>
      </c>
      <c r="O6419" s="1"/>
      <c r="P6419" s="1"/>
      <c r="Q6419" s="1"/>
      <c r="R6419" s="1"/>
    </row>
    <row r="6420" spans="1:18" x14ac:dyDescent="0.35">
      <c r="A6420" s="2" t="s">
        <v>35437</v>
      </c>
      <c r="B6420" s="2" t="s">
        <v>407</v>
      </c>
      <c r="C6420" s="8" t="s">
        <v>35438</v>
      </c>
      <c r="D6420" s="2" t="s">
        <v>1178</v>
      </c>
      <c r="E6420" s="2" t="s">
        <v>410</v>
      </c>
      <c r="F6420" s="2" t="s">
        <v>9626</v>
      </c>
      <c r="G6420" s="2" t="s">
        <v>4469</v>
      </c>
      <c r="H6420" s="2" t="s">
        <v>4470</v>
      </c>
      <c r="I6420" s="2" t="s">
        <v>24</v>
      </c>
      <c r="J6420" s="2" t="s">
        <v>24</v>
      </c>
      <c r="K6420" s="2" t="s">
        <v>24</v>
      </c>
      <c r="L6420" s="2" t="s">
        <v>35439</v>
      </c>
      <c r="M6420" s="2" t="s">
        <v>35435</v>
      </c>
      <c r="N6420" s="2" t="s">
        <v>35440</v>
      </c>
      <c r="O6420" s="1"/>
      <c r="P6420" s="1"/>
      <c r="Q6420" s="1"/>
      <c r="R6420" s="1"/>
    </row>
    <row r="6421" spans="1:18" x14ac:dyDescent="0.35">
      <c r="A6421" s="2" t="s">
        <v>33092</v>
      </c>
      <c r="B6421" s="2" t="s">
        <v>149</v>
      </c>
      <c r="C6421" s="8" t="s">
        <v>35441</v>
      </c>
      <c r="D6421" s="2" t="s">
        <v>35442</v>
      </c>
      <c r="E6421" s="2" t="s">
        <v>222</v>
      </c>
      <c r="F6421" s="2" t="s">
        <v>35443</v>
      </c>
      <c r="G6421" s="2" t="s">
        <v>195</v>
      </c>
      <c r="H6421" s="2" t="s">
        <v>56</v>
      </c>
      <c r="I6421" s="2" t="s">
        <v>4892</v>
      </c>
      <c r="J6421" s="2" t="s">
        <v>35444</v>
      </c>
      <c r="K6421" s="2" t="s">
        <v>24</v>
      </c>
      <c r="L6421" s="2" t="s">
        <v>24</v>
      </c>
      <c r="M6421" s="2" t="s">
        <v>35429</v>
      </c>
      <c r="N6421" s="2" t="s">
        <v>35307</v>
      </c>
      <c r="O6421" s="1"/>
      <c r="P6421" s="1"/>
      <c r="Q6421" s="1"/>
      <c r="R6421" s="1"/>
    </row>
    <row r="6422" spans="1:18" x14ac:dyDescent="0.35">
      <c r="A6422" s="2" t="s">
        <v>26986</v>
      </c>
      <c r="B6422" s="2" t="s">
        <v>149</v>
      </c>
      <c r="C6422" s="8" t="s">
        <v>35445</v>
      </c>
      <c r="D6422" s="2" t="s">
        <v>1999</v>
      </c>
      <c r="E6422" s="2" t="s">
        <v>243</v>
      </c>
      <c r="F6422" s="2" t="s">
        <v>23086</v>
      </c>
      <c r="G6422" s="2" t="s">
        <v>2883</v>
      </c>
      <c r="H6422" s="2" t="s">
        <v>56</v>
      </c>
      <c r="I6422" s="2" t="s">
        <v>24</v>
      </c>
      <c r="J6422" s="2" t="s">
        <v>24</v>
      </c>
      <c r="K6422" s="2" t="s">
        <v>35446</v>
      </c>
      <c r="L6422" s="2" t="s">
        <v>24</v>
      </c>
      <c r="M6422" s="2" t="s">
        <v>35307</v>
      </c>
      <c r="N6422" s="2" t="s">
        <v>35447</v>
      </c>
      <c r="O6422" s="1"/>
      <c r="P6422" s="1"/>
      <c r="Q6422" s="1"/>
      <c r="R6422" s="1"/>
    </row>
    <row r="6423" spans="1:18" x14ac:dyDescent="0.35">
      <c r="A6423" s="2" t="s">
        <v>22374</v>
      </c>
      <c r="B6423" s="2" t="s">
        <v>149</v>
      </c>
      <c r="C6423" s="8" t="s">
        <v>35448</v>
      </c>
      <c r="D6423" s="2" t="s">
        <v>35</v>
      </c>
      <c r="E6423" s="2" t="s">
        <v>53</v>
      </c>
      <c r="F6423" s="2" t="s">
        <v>1272</v>
      </c>
      <c r="G6423" s="2" t="s">
        <v>4469</v>
      </c>
      <c r="H6423" s="2" t="s">
        <v>4470</v>
      </c>
      <c r="I6423" s="2" t="s">
        <v>24</v>
      </c>
      <c r="J6423" s="2" t="s">
        <v>24</v>
      </c>
      <c r="K6423" s="2" t="s">
        <v>24</v>
      </c>
      <c r="L6423" s="2" t="s">
        <v>35449</v>
      </c>
      <c r="M6423" s="2" t="s">
        <v>35450</v>
      </c>
      <c r="N6423" s="2" t="s">
        <v>35451</v>
      </c>
      <c r="O6423" s="1"/>
      <c r="P6423" s="1"/>
      <c r="Q6423" s="1"/>
      <c r="R6423" s="1"/>
    </row>
    <row r="6424" spans="1:18" x14ac:dyDescent="0.35">
      <c r="A6424" s="2" t="s">
        <v>35452</v>
      </c>
      <c r="B6424" s="2" t="s">
        <v>35</v>
      </c>
      <c r="C6424" s="8" t="s">
        <v>35453</v>
      </c>
      <c r="D6424" s="2" t="s">
        <v>18450</v>
      </c>
      <c r="E6424" s="2" t="s">
        <v>38</v>
      </c>
      <c r="F6424" s="2" t="s">
        <v>24444</v>
      </c>
      <c r="G6424" s="2" t="s">
        <v>4469</v>
      </c>
      <c r="H6424" s="2" t="s">
        <v>4470</v>
      </c>
      <c r="I6424" s="2" t="s">
        <v>24</v>
      </c>
      <c r="J6424" s="2" t="s">
        <v>24</v>
      </c>
      <c r="K6424" s="2" t="s">
        <v>24</v>
      </c>
      <c r="L6424" s="2" t="s">
        <v>35454</v>
      </c>
      <c r="M6424" s="2" t="s">
        <v>35455</v>
      </c>
      <c r="N6424" s="2" t="s">
        <v>35456</v>
      </c>
      <c r="O6424" s="1"/>
      <c r="P6424" s="1"/>
      <c r="Q6424" s="1"/>
      <c r="R6424" s="1"/>
    </row>
    <row r="6425" spans="1:18" x14ac:dyDescent="0.35">
      <c r="A6425" s="2" t="s">
        <v>35457</v>
      </c>
      <c r="B6425" s="2" t="s">
        <v>2220</v>
      </c>
      <c r="C6425" s="8" t="s">
        <v>35458</v>
      </c>
      <c r="D6425" s="2" t="s">
        <v>35459</v>
      </c>
      <c r="E6425" s="2" t="s">
        <v>2223</v>
      </c>
      <c r="F6425" s="2" t="s">
        <v>35460</v>
      </c>
      <c r="G6425" s="2" t="s">
        <v>2883</v>
      </c>
      <c r="H6425" s="2" t="s">
        <v>21</v>
      </c>
      <c r="I6425" s="2" t="s">
        <v>24</v>
      </c>
      <c r="J6425" s="2" t="s">
        <v>24</v>
      </c>
      <c r="K6425" s="2" t="s">
        <v>35461</v>
      </c>
      <c r="L6425" s="2" t="s">
        <v>24</v>
      </c>
      <c r="M6425" s="2" t="s">
        <v>35462</v>
      </c>
      <c r="N6425" s="2" t="s">
        <v>35463</v>
      </c>
      <c r="O6425" s="1"/>
      <c r="P6425" s="1"/>
      <c r="Q6425" s="1"/>
      <c r="R6425" s="1"/>
    </row>
    <row r="6426" spans="1:18" x14ac:dyDescent="0.35">
      <c r="A6426" s="2" t="s">
        <v>17180</v>
      </c>
      <c r="B6426" s="2" t="s">
        <v>149</v>
      </c>
      <c r="C6426" s="8" t="s">
        <v>35464</v>
      </c>
      <c r="D6426" s="2" t="s">
        <v>5646</v>
      </c>
      <c r="E6426" s="2" t="s">
        <v>3696</v>
      </c>
      <c r="F6426" s="2" t="s">
        <v>5647</v>
      </c>
      <c r="G6426" s="2" t="s">
        <v>195</v>
      </c>
      <c r="H6426" s="2" t="s">
        <v>56</v>
      </c>
      <c r="I6426" s="2" t="s">
        <v>35465</v>
      </c>
      <c r="J6426" s="2" t="s">
        <v>35466</v>
      </c>
      <c r="K6426" s="2" t="s">
        <v>24</v>
      </c>
      <c r="L6426" s="2" t="s">
        <v>24</v>
      </c>
      <c r="M6426" s="2" t="s">
        <v>35456</v>
      </c>
      <c r="N6426" s="2" t="s">
        <v>35363</v>
      </c>
      <c r="O6426" s="1"/>
      <c r="P6426" s="1"/>
      <c r="Q6426" s="1"/>
      <c r="R6426" s="1"/>
    </row>
    <row r="6427" spans="1:18" x14ac:dyDescent="0.35">
      <c r="A6427" s="2" t="s">
        <v>15311</v>
      </c>
      <c r="B6427" s="2" t="s">
        <v>35</v>
      </c>
      <c r="C6427" s="8" t="s">
        <v>35467</v>
      </c>
      <c r="D6427" s="2" t="s">
        <v>35468</v>
      </c>
      <c r="E6427" s="2" t="s">
        <v>202</v>
      </c>
      <c r="F6427" s="2" t="s">
        <v>35469</v>
      </c>
      <c r="G6427" s="2" t="s">
        <v>2883</v>
      </c>
      <c r="H6427" s="2" t="s">
        <v>56</v>
      </c>
      <c r="I6427" s="2" t="s">
        <v>24</v>
      </c>
      <c r="J6427" s="2" t="s">
        <v>24</v>
      </c>
      <c r="K6427" s="2" t="s">
        <v>35470</v>
      </c>
      <c r="L6427" s="2" t="s">
        <v>24</v>
      </c>
      <c r="M6427" s="2" t="s">
        <v>35418</v>
      </c>
      <c r="N6427" s="2" t="s">
        <v>35471</v>
      </c>
      <c r="O6427" s="1"/>
      <c r="P6427" s="1"/>
      <c r="Q6427" s="1"/>
      <c r="R6427" s="1"/>
    </row>
    <row r="6428" spans="1:18" x14ac:dyDescent="0.35">
      <c r="A6428" s="2" t="s">
        <v>35472</v>
      </c>
      <c r="B6428" s="2" t="s">
        <v>170</v>
      </c>
      <c r="C6428" s="8" t="s">
        <v>35473</v>
      </c>
      <c r="D6428" s="2" t="s">
        <v>99</v>
      </c>
      <c r="E6428" s="2" t="s">
        <v>939</v>
      </c>
      <c r="F6428" s="2" t="s">
        <v>35474</v>
      </c>
      <c r="G6428" s="2" t="s">
        <v>2883</v>
      </c>
      <c r="H6428" s="2" t="s">
        <v>56</v>
      </c>
      <c r="I6428" s="2" t="s">
        <v>24</v>
      </c>
      <c r="J6428" s="2" t="s">
        <v>24</v>
      </c>
      <c r="K6428" s="2" t="s">
        <v>35475</v>
      </c>
      <c r="L6428" s="2" t="s">
        <v>24</v>
      </c>
      <c r="M6428" s="2" t="s">
        <v>35476</v>
      </c>
      <c r="N6428" s="2" t="s">
        <v>35477</v>
      </c>
      <c r="O6428" s="1"/>
      <c r="P6428" s="1"/>
      <c r="Q6428" s="1"/>
      <c r="R6428" s="1"/>
    </row>
    <row r="6429" spans="1:18" x14ac:dyDescent="0.35">
      <c r="A6429" s="2" t="s">
        <v>26221</v>
      </c>
      <c r="B6429" s="2" t="s">
        <v>27</v>
      </c>
      <c r="C6429" s="8" t="s">
        <v>35478</v>
      </c>
      <c r="D6429" s="2" t="s">
        <v>12268</v>
      </c>
      <c r="E6429" s="2" t="s">
        <v>181</v>
      </c>
      <c r="F6429" s="2" t="s">
        <v>35479</v>
      </c>
      <c r="G6429" s="2" t="s">
        <v>2883</v>
      </c>
      <c r="H6429" s="2" t="s">
        <v>21</v>
      </c>
      <c r="I6429" s="2" t="s">
        <v>24</v>
      </c>
      <c r="J6429" s="2" t="s">
        <v>24</v>
      </c>
      <c r="K6429" s="2" t="s">
        <v>35480</v>
      </c>
      <c r="L6429" s="2" t="s">
        <v>24</v>
      </c>
      <c r="M6429" s="2" t="s">
        <v>35481</v>
      </c>
      <c r="N6429" s="2" t="s">
        <v>35482</v>
      </c>
      <c r="O6429" s="1"/>
      <c r="P6429" s="1"/>
      <c r="Q6429" s="1"/>
      <c r="R6429" s="1"/>
    </row>
    <row r="6430" spans="1:18" x14ac:dyDescent="0.35">
      <c r="A6430" s="2" t="s">
        <v>35483</v>
      </c>
      <c r="B6430" s="2" t="s">
        <v>27</v>
      </c>
      <c r="C6430" s="8" t="s">
        <v>35484</v>
      </c>
      <c r="D6430" s="2" t="s">
        <v>1605</v>
      </c>
      <c r="E6430" s="2" t="s">
        <v>1173</v>
      </c>
      <c r="F6430" s="2" t="s">
        <v>17777</v>
      </c>
      <c r="G6430" s="2" t="s">
        <v>195</v>
      </c>
      <c r="H6430" s="2" t="s">
        <v>56</v>
      </c>
      <c r="I6430" s="2" t="s">
        <v>35485</v>
      </c>
      <c r="J6430" s="2" t="s">
        <v>35486</v>
      </c>
      <c r="K6430" s="2" t="s">
        <v>24</v>
      </c>
      <c r="L6430" s="2" t="s">
        <v>24</v>
      </c>
      <c r="M6430" s="2" t="s">
        <v>35481</v>
      </c>
      <c r="N6430" s="2" t="s">
        <v>35487</v>
      </c>
      <c r="O6430" s="1"/>
      <c r="P6430" s="1"/>
      <c r="Q6430" s="1"/>
      <c r="R6430" s="1"/>
    </row>
    <row r="6431" spans="1:18" x14ac:dyDescent="0.35">
      <c r="A6431" s="2" t="s">
        <v>11285</v>
      </c>
      <c r="B6431" s="2" t="s">
        <v>104</v>
      </c>
      <c r="C6431" s="8" t="s">
        <v>35488</v>
      </c>
      <c r="D6431" s="2" t="s">
        <v>2602</v>
      </c>
      <c r="E6431" s="2" t="s">
        <v>107</v>
      </c>
      <c r="F6431" s="2" t="s">
        <v>35489</v>
      </c>
      <c r="G6431" s="2" t="s">
        <v>2883</v>
      </c>
      <c r="H6431" s="2" t="s">
        <v>56</v>
      </c>
      <c r="I6431" s="2" t="s">
        <v>24</v>
      </c>
      <c r="J6431" s="2" t="s">
        <v>24</v>
      </c>
      <c r="K6431" s="2" t="s">
        <v>35490</v>
      </c>
      <c r="L6431" s="2" t="s">
        <v>24</v>
      </c>
      <c r="M6431" s="2" t="s">
        <v>35491</v>
      </c>
      <c r="N6431" s="2" t="s">
        <v>35492</v>
      </c>
      <c r="O6431" s="1"/>
      <c r="P6431" s="1"/>
      <c r="Q6431" s="1"/>
      <c r="R6431" s="1"/>
    </row>
    <row r="6432" spans="1:18" x14ac:dyDescent="0.35">
      <c r="A6432" s="2" t="s">
        <v>35493</v>
      </c>
      <c r="B6432" s="2" t="s">
        <v>104</v>
      </c>
      <c r="C6432" s="8" t="s">
        <v>4809</v>
      </c>
      <c r="D6432" s="2" t="s">
        <v>35494</v>
      </c>
      <c r="E6432" s="2" t="s">
        <v>730</v>
      </c>
      <c r="F6432" s="2" t="s">
        <v>35495</v>
      </c>
      <c r="G6432" s="2" t="s">
        <v>195</v>
      </c>
      <c r="H6432" s="2" t="s">
        <v>56</v>
      </c>
      <c r="I6432" s="2" t="s">
        <v>16984</v>
      </c>
      <c r="J6432" s="2" t="s">
        <v>35496</v>
      </c>
      <c r="K6432" s="2" t="s">
        <v>24</v>
      </c>
      <c r="L6432" s="2" t="s">
        <v>24</v>
      </c>
      <c r="M6432" s="2" t="s">
        <v>35491</v>
      </c>
      <c r="N6432" s="2" t="s">
        <v>35497</v>
      </c>
      <c r="O6432" s="1"/>
      <c r="P6432" s="1"/>
      <c r="Q6432" s="1"/>
      <c r="R6432" s="1"/>
    </row>
    <row r="6433" spans="1:18" x14ac:dyDescent="0.35">
      <c r="A6433" s="2" t="s">
        <v>35498</v>
      </c>
      <c r="B6433" s="2" t="s">
        <v>66</v>
      </c>
      <c r="C6433" s="8" t="s">
        <v>35499</v>
      </c>
      <c r="D6433" s="2" t="s">
        <v>1925</v>
      </c>
      <c r="E6433" s="2" t="s">
        <v>1926</v>
      </c>
      <c r="F6433" s="2" t="s">
        <v>11506</v>
      </c>
      <c r="G6433" s="2" t="s">
        <v>4469</v>
      </c>
      <c r="H6433" s="2" t="s">
        <v>4470</v>
      </c>
      <c r="I6433" s="2" t="s">
        <v>24</v>
      </c>
      <c r="J6433" s="2" t="s">
        <v>24</v>
      </c>
      <c r="K6433" s="2" t="s">
        <v>24</v>
      </c>
      <c r="L6433" s="2" t="s">
        <v>35500</v>
      </c>
      <c r="M6433" s="2" t="s">
        <v>35501</v>
      </c>
      <c r="N6433" s="2" t="s">
        <v>35502</v>
      </c>
      <c r="O6433" s="1"/>
      <c r="P6433" s="1"/>
      <c r="Q6433" s="1"/>
      <c r="R6433" s="1"/>
    </row>
    <row r="6434" spans="1:18" x14ac:dyDescent="0.35">
      <c r="A6434" s="2" t="s">
        <v>35503</v>
      </c>
      <c r="B6434" s="2" t="s">
        <v>15</v>
      </c>
      <c r="C6434" s="8" t="s">
        <v>35504</v>
      </c>
      <c r="D6434" s="2" t="s">
        <v>7369</v>
      </c>
      <c r="E6434" s="2" t="s">
        <v>564</v>
      </c>
      <c r="F6434" s="2" t="s">
        <v>35505</v>
      </c>
      <c r="G6434" s="2" t="s">
        <v>195</v>
      </c>
      <c r="H6434" s="2" t="s">
        <v>56</v>
      </c>
      <c r="I6434" s="2" t="s">
        <v>33967</v>
      </c>
      <c r="J6434" s="2" t="s">
        <v>35506</v>
      </c>
      <c r="K6434" s="2" t="s">
        <v>24</v>
      </c>
      <c r="L6434" s="2" t="s">
        <v>24</v>
      </c>
      <c r="M6434" s="2" t="s">
        <v>35501</v>
      </c>
      <c r="N6434" s="2" t="s">
        <v>35507</v>
      </c>
      <c r="O6434" s="1"/>
      <c r="P6434" s="1"/>
      <c r="Q6434" s="1"/>
      <c r="R6434" s="1"/>
    </row>
    <row r="6435" spans="1:18" x14ac:dyDescent="0.35">
      <c r="A6435" s="2" t="s">
        <v>35508</v>
      </c>
      <c r="B6435" s="2" t="s">
        <v>43</v>
      </c>
      <c r="C6435" s="8" t="s">
        <v>35509</v>
      </c>
      <c r="D6435" s="2" t="s">
        <v>43</v>
      </c>
      <c r="E6435" s="2" t="s">
        <v>46</v>
      </c>
      <c r="F6435" s="2" t="s">
        <v>32053</v>
      </c>
      <c r="G6435" s="2" t="s">
        <v>4469</v>
      </c>
      <c r="H6435" s="2" t="s">
        <v>4470</v>
      </c>
      <c r="I6435" s="2" t="s">
        <v>24</v>
      </c>
      <c r="J6435" s="2" t="s">
        <v>24</v>
      </c>
      <c r="K6435" s="2" t="s">
        <v>24</v>
      </c>
      <c r="L6435" s="2" t="s">
        <v>35510</v>
      </c>
      <c r="M6435" s="2" t="s">
        <v>35393</v>
      </c>
      <c r="N6435" s="2" t="s">
        <v>35393</v>
      </c>
      <c r="O6435" s="1"/>
      <c r="P6435" s="1"/>
      <c r="Q6435" s="1"/>
      <c r="R6435" s="1"/>
    </row>
    <row r="6436" spans="1:18" x14ac:dyDescent="0.35">
      <c r="A6436" s="2" t="s">
        <v>6297</v>
      </c>
      <c r="B6436" s="2" t="s">
        <v>104</v>
      </c>
      <c r="C6436" s="8" t="s">
        <v>35511</v>
      </c>
      <c r="D6436" s="2" t="s">
        <v>4193</v>
      </c>
      <c r="E6436" s="2" t="s">
        <v>389</v>
      </c>
      <c r="F6436" s="2" t="s">
        <v>35512</v>
      </c>
      <c r="G6436" s="2" t="s">
        <v>195</v>
      </c>
      <c r="H6436" s="2" t="s">
        <v>56</v>
      </c>
      <c r="I6436" s="2" t="s">
        <v>35513</v>
      </c>
      <c r="J6436" s="2" t="s">
        <v>35514</v>
      </c>
      <c r="K6436" s="2" t="s">
        <v>24</v>
      </c>
      <c r="L6436" s="2" t="s">
        <v>24</v>
      </c>
      <c r="M6436" s="2" t="s">
        <v>35515</v>
      </c>
      <c r="N6436" s="2" t="s">
        <v>35516</v>
      </c>
      <c r="O6436" s="1"/>
      <c r="P6436" s="1"/>
      <c r="Q6436" s="1"/>
      <c r="R6436" s="1"/>
    </row>
    <row r="6437" spans="1:18" x14ac:dyDescent="0.35">
      <c r="A6437" s="2" t="s">
        <v>35517</v>
      </c>
      <c r="B6437" s="2" t="s">
        <v>149</v>
      </c>
      <c r="C6437" s="8" t="s">
        <v>35518</v>
      </c>
      <c r="D6437" s="2" t="s">
        <v>2562</v>
      </c>
      <c r="E6437" s="2" t="s">
        <v>2563</v>
      </c>
      <c r="F6437" s="2" t="s">
        <v>2564</v>
      </c>
      <c r="G6437" s="2" t="s">
        <v>4469</v>
      </c>
      <c r="H6437" s="2" t="s">
        <v>4470</v>
      </c>
      <c r="I6437" s="2" t="s">
        <v>24</v>
      </c>
      <c r="J6437" s="2" t="s">
        <v>24</v>
      </c>
      <c r="K6437" s="2" t="s">
        <v>24</v>
      </c>
      <c r="L6437" s="2" t="s">
        <v>35519</v>
      </c>
      <c r="M6437" s="2" t="s">
        <v>35520</v>
      </c>
      <c r="N6437" s="2" t="s">
        <v>35521</v>
      </c>
      <c r="O6437" s="1"/>
      <c r="P6437" s="1"/>
      <c r="Q6437" s="1"/>
      <c r="R6437" s="1"/>
    </row>
    <row r="6438" spans="1:18" x14ac:dyDescent="0.35">
      <c r="A6438" s="2" t="s">
        <v>35522</v>
      </c>
      <c r="B6438" s="2" t="s">
        <v>2220</v>
      </c>
      <c r="C6438" s="8" t="s">
        <v>35523</v>
      </c>
      <c r="D6438" s="2" t="s">
        <v>9920</v>
      </c>
      <c r="E6438" s="2" t="s">
        <v>2223</v>
      </c>
      <c r="F6438" s="2" t="s">
        <v>35524</v>
      </c>
      <c r="G6438" s="2" t="s">
        <v>195</v>
      </c>
      <c r="H6438" s="2" t="s">
        <v>56</v>
      </c>
      <c r="I6438" s="2" t="s">
        <v>35525</v>
      </c>
      <c r="J6438" s="2" t="s">
        <v>35526</v>
      </c>
      <c r="K6438" s="2" t="s">
        <v>24</v>
      </c>
      <c r="L6438" s="2" t="s">
        <v>24</v>
      </c>
      <c r="M6438" s="2" t="s">
        <v>35527</v>
      </c>
      <c r="N6438" s="2" t="s">
        <v>35528</v>
      </c>
      <c r="O6438" s="1"/>
      <c r="P6438" s="1"/>
      <c r="Q6438" s="1"/>
      <c r="R6438" s="1"/>
    </row>
    <row r="6439" spans="1:18" x14ac:dyDescent="0.35">
      <c r="A6439" s="2" t="s">
        <v>35529</v>
      </c>
      <c r="B6439" s="2" t="s">
        <v>27</v>
      </c>
      <c r="C6439" s="8" t="s">
        <v>35530</v>
      </c>
      <c r="D6439" s="2" t="s">
        <v>1605</v>
      </c>
      <c r="E6439" s="2" t="s">
        <v>1173</v>
      </c>
      <c r="F6439" s="2" t="s">
        <v>35531</v>
      </c>
      <c r="G6439" s="2" t="s">
        <v>30096</v>
      </c>
      <c r="H6439" s="2" t="s">
        <v>4470</v>
      </c>
      <c r="I6439" s="2" t="s">
        <v>24</v>
      </c>
      <c r="J6439" s="2" t="s">
        <v>24</v>
      </c>
      <c r="K6439" s="2" t="s">
        <v>24</v>
      </c>
      <c r="L6439" s="2" t="s">
        <v>24</v>
      </c>
      <c r="M6439" s="2" t="s">
        <v>35532</v>
      </c>
      <c r="N6439" s="2" t="s">
        <v>35533</v>
      </c>
      <c r="O6439" s="1"/>
      <c r="P6439" s="1"/>
      <c r="Q6439" s="1"/>
      <c r="R6439" s="1"/>
    </row>
    <row r="6440" spans="1:18" x14ac:dyDescent="0.35">
      <c r="A6440" s="2" t="s">
        <v>35534</v>
      </c>
      <c r="B6440" s="2" t="s">
        <v>27</v>
      </c>
      <c r="C6440" s="8" t="s">
        <v>35535</v>
      </c>
      <c r="D6440" s="2" t="s">
        <v>113</v>
      </c>
      <c r="E6440" s="2" t="s">
        <v>116</v>
      </c>
      <c r="F6440" s="2" t="s">
        <v>12771</v>
      </c>
      <c r="G6440" s="2" t="s">
        <v>4469</v>
      </c>
      <c r="H6440" s="2" t="s">
        <v>4470</v>
      </c>
      <c r="I6440" s="2" t="s">
        <v>24</v>
      </c>
      <c r="J6440" s="2" t="s">
        <v>24</v>
      </c>
      <c r="K6440" s="2" t="s">
        <v>24</v>
      </c>
      <c r="L6440" s="2" t="s">
        <v>35536</v>
      </c>
      <c r="M6440" s="2" t="s">
        <v>35528</v>
      </c>
      <c r="N6440" s="2" t="s">
        <v>35537</v>
      </c>
      <c r="O6440" s="1"/>
      <c r="P6440" s="1"/>
      <c r="Q6440" s="1"/>
      <c r="R6440" s="1"/>
    </row>
    <row r="6441" spans="1:18" x14ac:dyDescent="0.35">
      <c r="A6441" s="2" t="s">
        <v>35538</v>
      </c>
      <c r="B6441" s="2" t="s">
        <v>43</v>
      </c>
      <c r="C6441" s="8" t="s">
        <v>35539</v>
      </c>
      <c r="D6441" s="2" t="s">
        <v>25559</v>
      </c>
      <c r="E6441" s="2" t="s">
        <v>46</v>
      </c>
      <c r="F6441" s="2" t="s">
        <v>35540</v>
      </c>
      <c r="G6441" s="2" t="s">
        <v>195</v>
      </c>
      <c r="H6441" s="2" t="s">
        <v>56</v>
      </c>
      <c r="I6441" s="2" t="s">
        <v>35541</v>
      </c>
      <c r="J6441" s="2" t="s">
        <v>35542</v>
      </c>
      <c r="K6441" s="2" t="s">
        <v>24</v>
      </c>
      <c r="L6441" s="2" t="s">
        <v>24</v>
      </c>
      <c r="M6441" s="2" t="s">
        <v>35543</v>
      </c>
      <c r="N6441" s="2" t="s">
        <v>35544</v>
      </c>
      <c r="O6441" s="1"/>
      <c r="P6441" s="1"/>
      <c r="Q6441" s="1"/>
      <c r="R6441" s="1"/>
    </row>
    <row r="6442" spans="1:18" x14ac:dyDescent="0.35">
      <c r="A6442" s="2" t="s">
        <v>35545</v>
      </c>
      <c r="B6442" s="2" t="s">
        <v>113</v>
      </c>
      <c r="C6442" s="8" t="s">
        <v>35546</v>
      </c>
      <c r="D6442" s="2" t="s">
        <v>35547</v>
      </c>
      <c r="E6442" s="2" t="s">
        <v>693</v>
      </c>
      <c r="F6442" s="2" t="s">
        <v>26049</v>
      </c>
      <c r="G6442" s="2" t="s">
        <v>2883</v>
      </c>
      <c r="H6442" s="2" t="s">
        <v>21</v>
      </c>
      <c r="I6442" s="2" t="s">
        <v>24</v>
      </c>
      <c r="J6442" s="2" t="s">
        <v>24</v>
      </c>
      <c r="K6442" s="2" t="s">
        <v>35548</v>
      </c>
      <c r="L6442" s="2" t="s">
        <v>24</v>
      </c>
      <c r="M6442" s="2" t="s">
        <v>35543</v>
      </c>
      <c r="N6442" s="2" t="s">
        <v>35549</v>
      </c>
      <c r="O6442" s="1"/>
      <c r="P6442" s="1"/>
      <c r="Q6442" s="1"/>
      <c r="R6442" s="1"/>
    </row>
    <row r="6443" spans="1:18" x14ac:dyDescent="0.35">
      <c r="A6443" s="2" t="s">
        <v>17249</v>
      </c>
      <c r="B6443" s="2" t="s">
        <v>149</v>
      </c>
      <c r="C6443" s="8" t="s">
        <v>35550</v>
      </c>
      <c r="D6443" s="2" t="s">
        <v>15809</v>
      </c>
      <c r="E6443" s="2" t="s">
        <v>1070</v>
      </c>
      <c r="F6443" s="2" t="s">
        <v>22544</v>
      </c>
      <c r="G6443" s="2" t="s">
        <v>195</v>
      </c>
      <c r="H6443" s="2" t="s">
        <v>56</v>
      </c>
      <c r="I6443" s="2" t="s">
        <v>35551</v>
      </c>
      <c r="J6443" s="2" t="s">
        <v>35552</v>
      </c>
      <c r="K6443" s="2" t="s">
        <v>24</v>
      </c>
      <c r="L6443" s="2" t="s">
        <v>24</v>
      </c>
      <c r="M6443" s="2" t="s">
        <v>35543</v>
      </c>
      <c r="N6443" s="2" t="s">
        <v>35553</v>
      </c>
      <c r="O6443" s="1"/>
      <c r="P6443" s="1"/>
      <c r="Q6443" s="1"/>
      <c r="R6443" s="1"/>
    </row>
    <row r="6444" spans="1:18" x14ac:dyDescent="0.35">
      <c r="A6444" s="2" t="s">
        <v>35554</v>
      </c>
      <c r="B6444" s="2" t="s">
        <v>113</v>
      </c>
      <c r="C6444" s="8" t="s">
        <v>35555</v>
      </c>
      <c r="D6444" s="2" t="s">
        <v>35556</v>
      </c>
      <c r="E6444" s="2" t="s">
        <v>693</v>
      </c>
      <c r="F6444" s="2" t="s">
        <v>35557</v>
      </c>
      <c r="G6444" s="2" t="s">
        <v>30096</v>
      </c>
      <c r="H6444" s="2" t="s">
        <v>4470</v>
      </c>
      <c r="I6444" s="2" t="s">
        <v>24</v>
      </c>
      <c r="J6444" s="2" t="s">
        <v>24</v>
      </c>
      <c r="K6444" s="2" t="s">
        <v>24</v>
      </c>
      <c r="L6444" s="2" t="s">
        <v>24</v>
      </c>
      <c r="M6444" s="2" t="s">
        <v>35543</v>
      </c>
      <c r="N6444" s="2" t="s">
        <v>35558</v>
      </c>
      <c r="O6444" s="1"/>
      <c r="P6444" s="1"/>
      <c r="Q6444" s="1"/>
      <c r="R6444" s="1"/>
    </row>
    <row r="6445" spans="1:18" x14ac:dyDescent="0.35">
      <c r="A6445" s="2" t="s">
        <v>35559</v>
      </c>
      <c r="B6445" s="2" t="s">
        <v>15</v>
      </c>
      <c r="C6445" s="8" t="s">
        <v>35560</v>
      </c>
      <c r="D6445" s="2" t="s">
        <v>35561</v>
      </c>
      <c r="E6445" s="2" t="s">
        <v>2799</v>
      </c>
      <c r="F6445" s="2" t="s">
        <v>35562</v>
      </c>
      <c r="G6445" s="2" t="s">
        <v>4469</v>
      </c>
      <c r="H6445" s="2" t="s">
        <v>4470</v>
      </c>
      <c r="I6445" s="2" t="s">
        <v>24</v>
      </c>
      <c r="J6445" s="2" t="s">
        <v>24</v>
      </c>
      <c r="K6445" s="2" t="s">
        <v>24</v>
      </c>
      <c r="L6445" s="2" t="s">
        <v>35563</v>
      </c>
      <c r="M6445" s="2" t="s">
        <v>35487</v>
      </c>
      <c r="N6445" s="2" t="s">
        <v>35564</v>
      </c>
      <c r="O6445" s="1"/>
      <c r="P6445" s="1"/>
      <c r="Q6445" s="1"/>
      <c r="R6445" s="1"/>
    </row>
    <row r="6446" spans="1:18" x14ac:dyDescent="0.35">
      <c r="A6446" s="2" t="s">
        <v>35565</v>
      </c>
      <c r="B6446" s="2" t="s">
        <v>35</v>
      </c>
      <c r="C6446" s="8" t="s">
        <v>35566</v>
      </c>
      <c r="D6446" s="2" t="s">
        <v>35567</v>
      </c>
      <c r="E6446" s="2" t="s">
        <v>53</v>
      </c>
      <c r="F6446" s="2" t="s">
        <v>35568</v>
      </c>
      <c r="G6446" s="2" t="s">
        <v>2883</v>
      </c>
      <c r="H6446" s="2" t="s">
        <v>56</v>
      </c>
      <c r="I6446" s="2" t="s">
        <v>24</v>
      </c>
      <c r="J6446" s="2" t="s">
        <v>24</v>
      </c>
      <c r="K6446" s="2" t="s">
        <v>35569</v>
      </c>
      <c r="L6446" s="2" t="s">
        <v>24</v>
      </c>
      <c r="M6446" s="2" t="s">
        <v>35564</v>
      </c>
      <c r="N6446" s="2" t="s">
        <v>35570</v>
      </c>
      <c r="O6446" s="1"/>
      <c r="P6446" s="1"/>
      <c r="Q6446" s="1"/>
      <c r="R6446" s="1"/>
    </row>
    <row r="6447" spans="1:18" x14ac:dyDescent="0.35">
      <c r="A6447" s="2" t="s">
        <v>35571</v>
      </c>
      <c r="B6447" s="2" t="s">
        <v>2220</v>
      </c>
      <c r="C6447" s="8" t="s">
        <v>35572</v>
      </c>
      <c r="D6447" s="2" t="s">
        <v>35573</v>
      </c>
      <c r="E6447" s="2" t="s">
        <v>2223</v>
      </c>
      <c r="F6447" s="2" t="s">
        <v>35574</v>
      </c>
      <c r="G6447" s="2" t="s">
        <v>2883</v>
      </c>
      <c r="H6447" s="2" t="s">
        <v>21</v>
      </c>
      <c r="I6447" s="2" t="s">
        <v>24</v>
      </c>
      <c r="J6447" s="2" t="s">
        <v>24</v>
      </c>
      <c r="K6447" s="2" t="s">
        <v>14240</v>
      </c>
      <c r="L6447" s="2" t="s">
        <v>24</v>
      </c>
      <c r="M6447" s="2" t="s">
        <v>35492</v>
      </c>
      <c r="N6447" s="2" t="s">
        <v>35575</v>
      </c>
      <c r="O6447" s="1"/>
      <c r="P6447" s="1"/>
      <c r="Q6447" s="1"/>
      <c r="R6447" s="1"/>
    </row>
    <row r="6448" spans="1:18" x14ac:dyDescent="0.35">
      <c r="A6448" s="2" t="s">
        <v>20613</v>
      </c>
      <c r="B6448" s="2" t="s">
        <v>35</v>
      </c>
      <c r="C6448" s="8" t="s">
        <v>35576</v>
      </c>
      <c r="D6448" s="2" t="s">
        <v>19088</v>
      </c>
      <c r="E6448" s="2" t="s">
        <v>1045</v>
      </c>
      <c r="F6448" s="2" t="s">
        <v>35577</v>
      </c>
      <c r="G6448" s="2" t="s">
        <v>2883</v>
      </c>
      <c r="H6448" s="2" t="s">
        <v>56</v>
      </c>
      <c r="I6448" s="2" t="s">
        <v>24</v>
      </c>
      <c r="J6448" s="2" t="s">
        <v>24</v>
      </c>
      <c r="K6448" s="2" t="s">
        <v>35578</v>
      </c>
      <c r="L6448" s="2" t="s">
        <v>24</v>
      </c>
      <c r="M6448" s="2" t="s">
        <v>35564</v>
      </c>
      <c r="N6448" s="2" t="s">
        <v>35579</v>
      </c>
      <c r="O6448" s="1"/>
      <c r="P6448" s="1"/>
      <c r="Q6448" s="1"/>
      <c r="R6448" s="1"/>
    </row>
    <row r="6449" spans="1:18" x14ac:dyDescent="0.35">
      <c r="A6449" s="2" t="s">
        <v>35580</v>
      </c>
      <c r="B6449" s="2" t="s">
        <v>15</v>
      </c>
      <c r="C6449" s="8" t="s">
        <v>35581</v>
      </c>
      <c r="D6449" s="2" t="s">
        <v>19350</v>
      </c>
      <c r="E6449" s="2" t="s">
        <v>768</v>
      </c>
      <c r="F6449" s="2" t="s">
        <v>35582</v>
      </c>
      <c r="G6449" s="2" t="s">
        <v>4469</v>
      </c>
      <c r="H6449" s="2" t="s">
        <v>4470</v>
      </c>
      <c r="I6449" s="2" t="s">
        <v>24</v>
      </c>
      <c r="J6449" s="2" t="s">
        <v>24</v>
      </c>
      <c r="K6449" s="2" t="s">
        <v>24</v>
      </c>
      <c r="L6449" s="2" t="s">
        <v>35583</v>
      </c>
      <c r="M6449" s="2" t="s">
        <v>35564</v>
      </c>
      <c r="N6449" s="2" t="s">
        <v>35570</v>
      </c>
      <c r="O6449" s="1"/>
      <c r="P6449" s="1"/>
      <c r="Q6449" s="1"/>
      <c r="R6449" s="1"/>
    </row>
    <row r="6450" spans="1:18" x14ac:dyDescent="0.35">
      <c r="A6450" s="2" t="s">
        <v>35584</v>
      </c>
      <c r="B6450" s="2" t="s">
        <v>149</v>
      </c>
      <c r="C6450" s="8" t="s">
        <v>35585</v>
      </c>
      <c r="D6450" s="2" t="s">
        <v>21233</v>
      </c>
      <c r="E6450" s="2" t="s">
        <v>1480</v>
      </c>
      <c r="F6450" s="2" t="s">
        <v>21234</v>
      </c>
      <c r="G6450" s="2" t="s">
        <v>2883</v>
      </c>
      <c r="H6450" s="2" t="s">
        <v>21</v>
      </c>
      <c r="I6450" s="2" t="s">
        <v>24</v>
      </c>
      <c r="J6450" s="2" t="s">
        <v>24</v>
      </c>
      <c r="K6450" s="2" t="s">
        <v>16936</v>
      </c>
      <c r="L6450" s="2" t="s">
        <v>24</v>
      </c>
      <c r="M6450" s="2" t="s">
        <v>35575</v>
      </c>
      <c r="N6450" s="2" t="s">
        <v>35586</v>
      </c>
      <c r="O6450" s="1"/>
      <c r="P6450" s="1"/>
      <c r="Q6450" s="1"/>
      <c r="R6450" s="1"/>
    </row>
    <row r="6451" spans="1:18" x14ac:dyDescent="0.35">
      <c r="A6451" s="2" t="s">
        <v>35587</v>
      </c>
      <c r="B6451" s="2" t="s">
        <v>15</v>
      </c>
      <c r="C6451" s="8" t="s">
        <v>35588</v>
      </c>
      <c r="D6451" s="2" t="s">
        <v>1823</v>
      </c>
      <c r="E6451" s="2" t="s">
        <v>18</v>
      </c>
      <c r="F6451" s="2" t="s">
        <v>35589</v>
      </c>
      <c r="G6451" s="2" t="s">
        <v>2883</v>
      </c>
      <c r="H6451" s="2" t="s">
        <v>21</v>
      </c>
      <c r="I6451" s="2" t="s">
        <v>24</v>
      </c>
      <c r="J6451" s="2" t="s">
        <v>24</v>
      </c>
      <c r="K6451" s="2" t="s">
        <v>19680</v>
      </c>
      <c r="L6451" s="2" t="s">
        <v>24</v>
      </c>
      <c r="M6451" s="2" t="s">
        <v>35590</v>
      </c>
      <c r="N6451" s="2" t="s">
        <v>35591</v>
      </c>
      <c r="O6451" s="1"/>
      <c r="P6451" s="1"/>
      <c r="Q6451" s="1"/>
      <c r="R6451" s="1"/>
    </row>
    <row r="6452" spans="1:18" x14ac:dyDescent="0.35">
      <c r="A6452" s="2" t="s">
        <v>35592</v>
      </c>
      <c r="B6452" s="2" t="s">
        <v>407</v>
      </c>
      <c r="C6452" s="8" t="s">
        <v>35593</v>
      </c>
      <c r="D6452" s="2" t="s">
        <v>305</v>
      </c>
      <c r="E6452" s="2" t="s">
        <v>550</v>
      </c>
      <c r="F6452" s="2" t="s">
        <v>7981</v>
      </c>
      <c r="G6452" s="2" t="s">
        <v>4469</v>
      </c>
      <c r="H6452" s="2" t="s">
        <v>4470</v>
      </c>
      <c r="I6452" s="2" t="s">
        <v>24</v>
      </c>
      <c r="J6452" s="2" t="s">
        <v>24</v>
      </c>
      <c r="K6452" s="2" t="s">
        <v>24</v>
      </c>
      <c r="L6452" s="2" t="s">
        <v>35594</v>
      </c>
      <c r="M6452" s="2" t="s">
        <v>35595</v>
      </c>
      <c r="N6452" s="2" t="s">
        <v>35558</v>
      </c>
      <c r="O6452" s="1"/>
      <c r="P6452" s="1"/>
      <c r="Q6452" s="1"/>
      <c r="R6452" s="1"/>
    </row>
    <row r="6453" spans="1:18" x14ac:dyDescent="0.35">
      <c r="A6453" s="2" t="s">
        <v>1373</v>
      </c>
      <c r="B6453" s="2" t="s">
        <v>66</v>
      </c>
      <c r="C6453" s="8" t="s">
        <v>35596</v>
      </c>
      <c r="D6453" s="2" t="s">
        <v>35597</v>
      </c>
      <c r="E6453" s="2" t="s">
        <v>1926</v>
      </c>
      <c r="F6453" s="2" t="s">
        <v>35598</v>
      </c>
      <c r="G6453" s="2" t="s">
        <v>2883</v>
      </c>
      <c r="H6453" s="2" t="s">
        <v>21</v>
      </c>
      <c r="I6453" s="2" t="s">
        <v>24</v>
      </c>
      <c r="J6453" s="2" t="s">
        <v>24</v>
      </c>
      <c r="K6453" s="2" t="s">
        <v>35599</v>
      </c>
      <c r="L6453" s="2" t="s">
        <v>24</v>
      </c>
      <c r="M6453" s="2" t="s">
        <v>35600</v>
      </c>
      <c r="N6453" s="2" t="s">
        <v>35600</v>
      </c>
      <c r="O6453" s="1"/>
      <c r="P6453" s="1"/>
      <c r="Q6453" s="1"/>
      <c r="R6453" s="1"/>
    </row>
    <row r="6454" spans="1:18" x14ac:dyDescent="0.35">
      <c r="A6454" s="2" t="s">
        <v>35601</v>
      </c>
      <c r="B6454" s="2" t="s">
        <v>35</v>
      </c>
      <c r="C6454" s="8" t="s">
        <v>35602</v>
      </c>
      <c r="D6454" s="2" t="s">
        <v>3221</v>
      </c>
      <c r="E6454" s="2" t="s">
        <v>53</v>
      </c>
      <c r="F6454" s="2" t="s">
        <v>3222</v>
      </c>
      <c r="G6454" s="2" t="s">
        <v>4469</v>
      </c>
      <c r="H6454" s="2" t="s">
        <v>4470</v>
      </c>
      <c r="I6454" s="2" t="s">
        <v>24</v>
      </c>
      <c r="J6454" s="2" t="s">
        <v>24</v>
      </c>
      <c r="K6454" s="2" t="s">
        <v>24</v>
      </c>
      <c r="L6454" s="2" t="s">
        <v>35603</v>
      </c>
      <c r="M6454" s="2" t="s">
        <v>35604</v>
      </c>
      <c r="N6454" s="2" t="s">
        <v>35533</v>
      </c>
      <c r="O6454" s="1"/>
      <c r="P6454" s="1"/>
      <c r="Q6454" s="1"/>
      <c r="R6454" s="1"/>
    </row>
    <row r="6455" spans="1:18" x14ac:dyDescent="0.35">
      <c r="A6455" s="2" t="s">
        <v>35605</v>
      </c>
      <c r="B6455" s="2" t="s">
        <v>35</v>
      </c>
      <c r="C6455" s="8" t="s">
        <v>35606</v>
      </c>
      <c r="D6455" s="2" t="s">
        <v>3221</v>
      </c>
      <c r="E6455" s="2" t="s">
        <v>53</v>
      </c>
      <c r="F6455" s="2" t="s">
        <v>3222</v>
      </c>
      <c r="G6455" s="2" t="s">
        <v>4469</v>
      </c>
      <c r="H6455" s="2" t="s">
        <v>4470</v>
      </c>
      <c r="I6455" s="2" t="s">
        <v>24</v>
      </c>
      <c r="J6455" s="2" t="s">
        <v>24</v>
      </c>
      <c r="K6455" s="2" t="s">
        <v>24</v>
      </c>
      <c r="L6455" s="2" t="s">
        <v>35607</v>
      </c>
      <c r="M6455" s="2" t="s">
        <v>35604</v>
      </c>
      <c r="N6455" s="2" t="s">
        <v>35533</v>
      </c>
      <c r="O6455" s="1"/>
      <c r="P6455" s="1"/>
      <c r="Q6455" s="1"/>
      <c r="R6455" s="1"/>
    </row>
    <row r="6456" spans="1:18" x14ac:dyDescent="0.35">
      <c r="A6456" s="2" t="s">
        <v>35608</v>
      </c>
      <c r="B6456" s="2" t="s">
        <v>35</v>
      </c>
      <c r="C6456" s="8" t="s">
        <v>35609</v>
      </c>
      <c r="D6456" s="2" t="s">
        <v>3221</v>
      </c>
      <c r="E6456" s="2" t="s">
        <v>53</v>
      </c>
      <c r="F6456" s="2" t="s">
        <v>3222</v>
      </c>
      <c r="G6456" s="2" t="s">
        <v>4469</v>
      </c>
      <c r="H6456" s="2" t="s">
        <v>4470</v>
      </c>
      <c r="I6456" s="2" t="s">
        <v>24</v>
      </c>
      <c r="J6456" s="2" t="s">
        <v>24</v>
      </c>
      <c r="K6456" s="2" t="s">
        <v>24</v>
      </c>
      <c r="L6456" s="2" t="s">
        <v>13502</v>
      </c>
      <c r="M6456" s="2" t="s">
        <v>35604</v>
      </c>
      <c r="N6456" s="2" t="s">
        <v>35533</v>
      </c>
      <c r="O6456" s="1"/>
      <c r="P6456" s="1"/>
      <c r="Q6456" s="1"/>
      <c r="R6456" s="1"/>
    </row>
    <row r="6457" spans="1:18" x14ac:dyDescent="0.35">
      <c r="A6457" s="2" t="s">
        <v>35610</v>
      </c>
      <c r="B6457" s="2" t="s">
        <v>35</v>
      </c>
      <c r="C6457" s="8" t="s">
        <v>35611</v>
      </c>
      <c r="D6457" s="2" t="s">
        <v>3221</v>
      </c>
      <c r="E6457" s="2" t="s">
        <v>53</v>
      </c>
      <c r="F6457" s="2" t="s">
        <v>3222</v>
      </c>
      <c r="G6457" s="2" t="s">
        <v>4469</v>
      </c>
      <c r="H6457" s="2" t="s">
        <v>4470</v>
      </c>
      <c r="I6457" s="2" t="s">
        <v>24</v>
      </c>
      <c r="J6457" s="2" t="s">
        <v>24</v>
      </c>
      <c r="K6457" s="2" t="s">
        <v>24</v>
      </c>
      <c r="L6457" s="2" t="s">
        <v>35612</v>
      </c>
      <c r="M6457" s="2" t="s">
        <v>35604</v>
      </c>
      <c r="N6457" s="2" t="s">
        <v>35533</v>
      </c>
      <c r="O6457" s="1"/>
      <c r="P6457" s="1"/>
      <c r="Q6457" s="1"/>
      <c r="R6457" s="1"/>
    </row>
    <row r="6458" spans="1:18" x14ac:dyDescent="0.35">
      <c r="A6458" s="2" t="s">
        <v>35613</v>
      </c>
      <c r="B6458" s="2" t="s">
        <v>170</v>
      </c>
      <c r="C6458" s="8" t="s">
        <v>35614</v>
      </c>
      <c r="D6458" s="2" t="s">
        <v>1544</v>
      </c>
      <c r="E6458" s="2" t="s">
        <v>369</v>
      </c>
      <c r="F6458" s="2" t="s">
        <v>1545</v>
      </c>
      <c r="G6458" s="2" t="s">
        <v>4469</v>
      </c>
      <c r="H6458" s="2" t="s">
        <v>4470</v>
      </c>
      <c r="I6458" s="2" t="s">
        <v>24</v>
      </c>
      <c r="J6458" s="2" t="s">
        <v>24</v>
      </c>
      <c r="K6458" s="2" t="s">
        <v>24</v>
      </c>
      <c r="L6458" s="2" t="s">
        <v>35615</v>
      </c>
      <c r="M6458" s="2" t="s">
        <v>35604</v>
      </c>
      <c r="N6458" s="2" t="s">
        <v>35616</v>
      </c>
      <c r="O6458" s="1"/>
      <c r="P6458" s="1"/>
      <c r="Q6458" s="1"/>
      <c r="R6458" s="1"/>
    </row>
    <row r="6459" spans="1:18" x14ac:dyDescent="0.35">
      <c r="A6459" s="2" t="s">
        <v>35617</v>
      </c>
      <c r="B6459" s="2" t="s">
        <v>15</v>
      </c>
      <c r="C6459" s="8" t="s">
        <v>35618</v>
      </c>
      <c r="D6459" s="2" t="s">
        <v>12143</v>
      </c>
      <c r="E6459" s="2" t="s">
        <v>18</v>
      </c>
      <c r="F6459" s="2" t="s">
        <v>35619</v>
      </c>
      <c r="G6459" s="2" t="s">
        <v>2883</v>
      </c>
      <c r="H6459" s="2" t="s">
        <v>21</v>
      </c>
      <c r="I6459" s="2" t="s">
        <v>24</v>
      </c>
      <c r="J6459" s="2" t="s">
        <v>24</v>
      </c>
      <c r="K6459" s="2" t="s">
        <v>35620</v>
      </c>
      <c r="L6459" s="2" t="s">
        <v>24</v>
      </c>
      <c r="M6459" s="2" t="s">
        <v>35600</v>
      </c>
      <c r="N6459" s="2" t="s">
        <v>35621</v>
      </c>
      <c r="O6459" s="1"/>
      <c r="P6459" s="1"/>
      <c r="Q6459" s="1"/>
      <c r="R6459" s="1"/>
    </row>
    <row r="6460" spans="1:18" x14ac:dyDescent="0.35">
      <c r="A6460" s="2" t="s">
        <v>35622</v>
      </c>
      <c r="B6460" s="2" t="s">
        <v>407</v>
      </c>
      <c r="C6460" s="8" t="s">
        <v>35623</v>
      </c>
      <c r="D6460" s="2" t="s">
        <v>3434</v>
      </c>
      <c r="E6460" s="2" t="s">
        <v>410</v>
      </c>
      <c r="F6460" s="2" t="s">
        <v>35624</v>
      </c>
      <c r="G6460" s="2" t="s">
        <v>2883</v>
      </c>
      <c r="H6460" s="2" t="s">
        <v>21</v>
      </c>
      <c r="I6460" s="2" t="s">
        <v>24</v>
      </c>
      <c r="J6460" s="2" t="s">
        <v>24</v>
      </c>
      <c r="K6460" s="2" t="s">
        <v>16310</v>
      </c>
      <c r="L6460" s="2" t="s">
        <v>24</v>
      </c>
      <c r="M6460" s="2" t="s">
        <v>35625</v>
      </c>
      <c r="N6460" s="2" t="s">
        <v>35533</v>
      </c>
      <c r="O6460" s="1"/>
      <c r="P6460" s="1"/>
      <c r="Q6460" s="1"/>
      <c r="R6460" s="1"/>
    </row>
    <row r="6461" spans="1:18" x14ac:dyDescent="0.35">
      <c r="A6461" s="2" t="s">
        <v>35626</v>
      </c>
      <c r="B6461" s="2" t="s">
        <v>43</v>
      </c>
      <c r="C6461" s="8" t="s">
        <v>35627</v>
      </c>
      <c r="D6461" s="2" t="s">
        <v>35628</v>
      </c>
      <c r="E6461" s="2" t="s">
        <v>571</v>
      </c>
      <c r="F6461" s="2" t="s">
        <v>29468</v>
      </c>
      <c r="G6461" s="2" t="s">
        <v>2883</v>
      </c>
      <c r="H6461" s="2" t="s">
        <v>56</v>
      </c>
      <c r="I6461" s="2" t="s">
        <v>24</v>
      </c>
      <c r="J6461" s="2" t="s">
        <v>24</v>
      </c>
      <c r="K6461" s="2" t="s">
        <v>35629</v>
      </c>
      <c r="L6461" s="2" t="s">
        <v>24</v>
      </c>
      <c r="M6461" s="2" t="s">
        <v>35591</v>
      </c>
      <c r="N6461" s="2" t="s">
        <v>35630</v>
      </c>
      <c r="O6461" s="1"/>
      <c r="P6461" s="1"/>
      <c r="Q6461" s="1"/>
      <c r="R6461" s="1"/>
    </row>
    <row r="6462" spans="1:18" x14ac:dyDescent="0.35">
      <c r="A6462" s="2" t="s">
        <v>35631</v>
      </c>
      <c r="B6462" s="2" t="s">
        <v>149</v>
      </c>
      <c r="C6462" s="8" t="s">
        <v>35632</v>
      </c>
      <c r="D6462" s="2" t="s">
        <v>17955</v>
      </c>
      <c r="E6462" s="2" t="s">
        <v>243</v>
      </c>
      <c r="F6462" s="2" t="s">
        <v>17956</v>
      </c>
      <c r="G6462" s="2" t="s">
        <v>4469</v>
      </c>
      <c r="H6462" s="2" t="s">
        <v>4470</v>
      </c>
      <c r="I6462" s="2" t="s">
        <v>24</v>
      </c>
      <c r="J6462" s="2" t="s">
        <v>24</v>
      </c>
      <c r="K6462" s="2" t="s">
        <v>24</v>
      </c>
      <c r="L6462" s="2" t="s">
        <v>35633</v>
      </c>
      <c r="M6462" s="2" t="s">
        <v>35591</v>
      </c>
      <c r="N6462" s="2" t="s">
        <v>35634</v>
      </c>
      <c r="O6462" s="1"/>
      <c r="P6462" s="1"/>
      <c r="Q6462" s="1"/>
      <c r="R6462" s="1"/>
    </row>
    <row r="6463" spans="1:18" x14ac:dyDescent="0.35">
      <c r="A6463" s="2" t="s">
        <v>35635</v>
      </c>
      <c r="B6463" s="2" t="s">
        <v>27</v>
      </c>
      <c r="C6463" s="8" t="s">
        <v>5435</v>
      </c>
      <c r="D6463" s="2" t="s">
        <v>35636</v>
      </c>
      <c r="E6463" s="2" t="s">
        <v>1173</v>
      </c>
      <c r="F6463" s="2" t="s">
        <v>35637</v>
      </c>
      <c r="G6463" s="2" t="s">
        <v>195</v>
      </c>
      <c r="H6463" s="2" t="s">
        <v>56</v>
      </c>
      <c r="I6463" s="2" t="s">
        <v>35638</v>
      </c>
      <c r="J6463" s="2" t="s">
        <v>35639</v>
      </c>
      <c r="K6463" s="2" t="s">
        <v>24</v>
      </c>
      <c r="L6463" s="2" t="s">
        <v>24</v>
      </c>
      <c r="M6463" s="2" t="s">
        <v>35537</v>
      </c>
      <c r="N6463" s="2" t="s">
        <v>35579</v>
      </c>
      <c r="O6463" s="1"/>
      <c r="P6463" s="1"/>
      <c r="Q6463" s="1"/>
      <c r="R6463" s="1"/>
    </row>
    <row r="6464" spans="1:18" x14ac:dyDescent="0.35">
      <c r="A6464" s="2" t="s">
        <v>35640</v>
      </c>
      <c r="B6464" s="2" t="s">
        <v>35</v>
      </c>
      <c r="C6464" s="8" t="s">
        <v>4724</v>
      </c>
      <c r="D6464" s="2" t="s">
        <v>35641</v>
      </c>
      <c r="E6464" s="2" t="s">
        <v>914</v>
      </c>
      <c r="F6464" s="2" t="s">
        <v>35642</v>
      </c>
      <c r="G6464" s="2" t="s">
        <v>195</v>
      </c>
      <c r="H6464" s="2" t="s">
        <v>56</v>
      </c>
      <c r="I6464" s="2" t="s">
        <v>15394</v>
      </c>
      <c r="J6464" s="2" t="s">
        <v>35643</v>
      </c>
      <c r="K6464" s="2" t="s">
        <v>24</v>
      </c>
      <c r="L6464" s="2" t="s">
        <v>24</v>
      </c>
      <c r="M6464" s="2" t="s">
        <v>35644</v>
      </c>
      <c r="N6464" s="2" t="s">
        <v>35616</v>
      </c>
      <c r="O6464" s="1"/>
      <c r="P6464" s="1"/>
      <c r="Q6464" s="1"/>
      <c r="R6464" s="1"/>
    </row>
    <row r="6465" spans="1:18" x14ac:dyDescent="0.35">
      <c r="A6465" s="2" t="s">
        <v>8101</v>
      </c>
      <c r="B6465" s="2" t="s">
        <v>15</v>
      </c>
      <c r="C6465" s="8" t="s">
        <v>35645</v>
      </c>
      <c r="D6465" s="2" t="s">
        <v>35646</v>
      </c>
      <c r="E6465" s="2" t="s">
        <v>1624</v>
      </c>
      <c r="F6465" s="2" t="s">
        <v>1625</v>
      </c>
      <c r="G6465" s="2" t="s">
        <v>2883</v>
      </c>
      <c r="H6465" s="2" t="s">
        <v>56</v>
      </c>
      <c r="I6465" s="2" t="s">
        <v>24</v>
      </c>
      <c r="J6465" s="2" t="s">
        <v>24</v>
      </c>
      <c r="K6465" s="2" t="s">
        <v>35647</v>
      </c>
      <c r="L6465" s="2" t="s">
        <v>24</v>
      </c>
      <c r="M6465" s="2" t="s">
        <v>35644</v>
      </c>
      <c r="N6465" s="2" t="s">
        <v>35648</v>
      </c>
      <c r="O6465" s="1"/>
      <c r="P6465" s="1"/>
      <c r="Q6465" s="1"/>
      <c r="R6465" s="1"/>
    </row>
    <row r="6466" spans="1:18" x14ac:dyDescent="0.35">
      <c r="A6466" s="2" t="s">
        <v>35649</v>
      </c>
      <c r="B6466" s="2" t="s">
        <v>35</v>
      </c>
      <c r="C6466" s="8" t="s">
        <v>35650</v>
      </c>
      <c r="D6466" s="2" t="s">
        <v>3221</v>
      </c>
      <c r="E6466" s="2" t="s">
        <v>53</v>
      </c>
      <c r="F6466" s="2" t="s">
        <v>3222</v>
      </c>
      <c r="G6466" s="2" t="s">
        <v>4469</v>
      </c>
      <c r="H6466" s="2" t="s">
        <v>4470</v>
      </c>
      <c r="I6466" s="2" t="s">
        <v>24</v>
      </c>
      <c r="J6466" s="2" t="s">
        <v>24</v>
      </c>
      <c r="K6466" s="2" t="s">
        <v>24</v>
      </c>
      <c r="L6466" s="2" t="s">
        <v>35651</v>
      </c>
      <c r="M6466" s="2" t="s">
        <v>35616</v>
      </c>
      <c r="N6466" s="2" t="s">
        <v>35652</v>
      </c>
      <c r="O6466" s="1"/>
      <c r="P6466" s="1"/>
      <c r="Q6466" s="1"/>
      <c r="R6466" s="1"/>
    </row>
    <row r="6467" spans="1:18" x14ac:dyDescent="0.35">
      <c r="A6467" s="2" t="s">
        <v>35653</v>
      </c>
      <c r="B6467" s="2" t="s">
        <v>170</v>
      </c>
      <c r="C6467" s="8" t="s">
        <v>35654</v>
      </c>
      <c r="D6467" s="2" t="s">
        <v>35655</v>
      </c>
      <c r="E6467" s="2" t="s">
        <v>235</v>
      </c>
      <c r="F6467" s="2" t="s">
        <v>35656</v>
      </c>
      <c r="G6467" s="2" t="s">
        <v>4469</v>
      </c>
      <c r="H6467" s="2" t="s">
        <v>4470</v>
      </c>
      <c r="I6467" s="2" t="s">
        <v>24</v>
      </c>
      <c r="J6467" s="2" t="s">
        <v>24</v>
      </c>
      <c r="K6467" s="2" t="s">
        <v>24</v>
      </c>
      <c r="L6467" s="2" t="s">
        <v>11483</v>
      </c>
      <c r="M6467" s="2" t="s">
        <v>35616</v>
      </c>
      <c r="N6467" s="2" t="s">
        <v>35657</v>
      </c>
      <c r="O6467" s="1"/>
      <c r="P6467" s="1"/>
      <c r="Q6467" s="1"/>
      <c r="R6467" s="1"/>
    </row>
    <row r="6468" spans="1:18" x14ac:dyDescent="0.35">
      <c r="A6468" s="2" t="s">
        <v>35658</v>
      </c>
      <c r="B6468" s="2" t="s">
        <v>43</v>
      </c>
      <c r="C6468" s="8" t="s">
        <v>35659</v>
      </c>
      <c r="D6468" s="2" t="s">
        <v>35660</v>
      </c>
      <c r="E6468" s="2" t="s">
        <v>46</v>
      </c>
      <c r="F6468" s="2" t="s">
        <v>35661</v>
      </c>
      <c r="G6468" s="2" t="s">
        <v>195</v>
      </c>
      <c r="H6468" s="2" t="s">
        <v>56</v>
      </c>
      <c r="I6468" s="2" t="s">
        <v>35662</v>
      </c>
      <c r="J6468" s="2" t="s">
        <v>35663</v>
      </c>
      <c r="K6468" s="2" t="s">
        <v>24</v>
      </c>
      <c r="L6468" s="2" t="s">
        <v>24</v>
      </c>
      <c r="M6468" s="2" t="s">
        <v>35664</v>
      </c>
      <c r="N6468" s="2" t="s">
        <v>35665</v>
      </c>
      <c r="O6468" s="1"/>
      <c r="P6468" s="1"/>
      <c r="Q6468" s="1"/>
      <c r="R6468" s="1"/>
    </row>
    <row r="6469" spans="1:18" x14ac:dyDescent="0.35">
      <c r="A6469" s="2" t="s">
        <v>35666</v>
      </c>
      <c r="B6469" s="2" t="s">
        <v>170</v>
      </c>
      <c r="C6469" s="8" t="s">
        <v>35667</v>
      </c>
      <c r="D6469" s="2" t="s">
        <v>5374</v>
      </c>
      <c r="E6469" s="2" t="s">
        <v>3175</v>
      </c>
      <c r="F6469" s="2" t="s">
        <v>35668</v>
      </c>
      <c r="G6469" s="2" t="s">
        <v>4469</v>
      </c>
      <c r="H6469" s="2" t="s">
        <v>4470</v>
      </c>
      <c r="I6469" s="2" t="s">
        <v>24</v>
      </c>
      <c r="J6469" s="2" t="s">
        <v>24</v>
      </c>
      <c r="K6469" s="2" t="s">
        <v>24</v>
      </c>
      <c r="L6469" s="2" t="s">
        <v>35669</v>
      </c>
      <c r="M6469" s="2" t="s">
        <v>35664</v>
      </c>
      <c r="N6469" s="2" t="s">
        <v>35670</v>
      </c>
      <c r="O6469" s="1"/>
      <c r="P6469" s="1"/>
      <c r="Q6469" s="1"/>
      <c r="R6469" s="1"/>
    </row>
    <row r="6470" spans="1:18" x14ac:dyDescent="0.35">
      <c r="A6470" s="2" t="s">
        <v>35671</v>
      </c>
      <c r="B6470" s="2" t="s">
        <v>170</v>
      </c>
      <c r="C6470" s="8" t="s">
        <v>35672</v>
      </c>
      <c r="D6470" s="2" t="s">
        <v>5189</v>
      </c>
      <c r="E6470" s="2" t="s">
        <v>939</v>
      </c>
      <c r="F6470" s="2" t="s">
        <v>10025</v>
      </c>
      <c r="G6470" s="2" t="s">
        <v>4469</v>
      </c>
      <c r="H6470" s="2" t="s">
        <v>4470</v>
      </c>
      <c r="I6470" s="2" t="s">
        <v>24</v>
      </c>
      <c r="J6470" s="2" t="s">
        <v>24</v>
      </c>
      <c r="K6470" s="2" t="s">
        <v>24</v>
      </c>
      <c r="L6470" s="2" t="s">
        <v>5318</v>
      </c>
      <c r="M6470" s="2" t="s">
        <v>35664</v>
      </c>
      <c r="N6470" s="2" t="s">
        <v>35673</v>
      </c>
      <c r="O6470" s="1"/>
      <c r="P6470" s="1"/>
      <c r="Q6470" s="1"/>
      <c r="R6470" s="1"/>
    </row>
    <row r="6471" spans="1:18" x14ac:dyDescent="0.35">
      <c r="A6471" s="2" t="s">
        <v>35674</v>
      </c>
      <c r="B6471" s="2" t="s">
        <v>15</v>
      </c>
      <c r="C6471" s="8" t="s">
        <v>35675</v>
      </c>
      <c r="D6471" s="2" t="s">
        <v>35676</v>
      </c>
      <c r="E6471" s="2" t="s">
        <v>2799</v>
      </c>
      <c r="F6471" s="2" t="s">
        <v>35677</v>
      </c>
      <c r="G6471" s="2" t="s">
        <v>195</v>
      </c>
      <c r="H6471" s="2" t="s">
        <v>56</v>
      </c>
      <c r="I6471" s="2" t="s">
        <v>35678</v>
      </c>
      <c r="J6471" s="2" t="s">
        <v>35679</v>
      </c>
      <c r="K6471" s="2" t="s">
        <v>24</v>
      </c>
      <c r="L6471" s="2" t="s">
        <v>24</v>
      </c>
      <c r="M6471" s="2" t="s">
        <v>35616</v>
      </c>
      <c r="N6471" s="2" t="s">
        <v>35680</v>
      </c>
      <c r="O6471" s="1"/>
      <c r="P6471" s="1"/>
      <c r="Q6471" s="1"/>
      <c r="R6471" s="1"/>
    </row>
    <row r="6472" spans="1:18" x14ac:dyDescent="0.35">
      <c r="A6472" s="2" t="s">
        <v>35681</v>
      </c>
      <c r="B6472" s="2" t="s">
        <v>104</v>
      </c>
      <c r="C6472" s="8" t="s">
        <v>35682</v>
      </c>
      <c r="D6472" s="2" t="s">
        <v>5541</v>
      </c>
      <c r="E6472" s="2" t="s">
        <v>673</v>
      </c>
      <c r="F6472" s="2" t="s">
        <v>10606</v>
      </c>
      <c r="G6472" s="2" t="s">
        <v>30096</v>
      </c>
      <c r="H6472" s="2" t="s">
        <v>4470</v>
      </c>
      <c r="I6472" s="2" t="s">
        <v>24</v>
      </c>
      <c r="J6472" s="2" t="s">
        <v>24</v>
      </c>
      <c r="K6472" s="2" t="s">
        <v>24</v>
      </c>
      <c r="L6472" s="2" t="s">
        <v>24</v>
      </c>
      <c r="M6472" s="2" t="s">
        <v>35630</v>
      </c>
      <c r="N6472" s="2" t="s">
        <v>35683</v>
      </c>
      <c r="O6472" s="1"/>
      <c r="P6472" s="1"/>
      <c r="Q6472" s="1"/>
      <c r="R6472" s="1"/>
    </row>
    <row r="6473" spans="1:18" x14ac:dyDescent="0.35">
      <c r="A6473" s="2" t="s">
        <v>35684</v>
      </c>
      <c r="B6473" s="2" t="s">
        <v>43</v>
      </c>
      <c r="C6473" s="8" t="s">
        <v>35685</v>
      </c>
      <c r="D6473" s="2" t="s">
        <v>35686</v>
      </c>
      <c r="E6473" s="2" t="s">
        <v>46</v>
      </c>
      <c r="F6473" s="2" t="s">
        <v>35687</v>
      </c>
      <c r="G6473" s="2" t="s">
        <v>195</v>
      </c>
      <c r="H6473" s="2" t="s">
        <v>56</v>
      </c>
      <c r="I6473" s="2" t="s">
        <v>35688</v>
      </c>
      <c r="J6473" s="2" t="s">
        <v>35689</v>
      </c>
      <c r="K6473" s="2" t="s">
        <v>24</v>
      </c>
      <c r="L6473" s="2" t="s">
        <v>24</v>
      </c>
      <c r="M6473" s="2" t="s">
        <v>35690</v>
      </c>
      <c r="N6473" s="2" t="s">
        <v>35691</v>
      </c>
      <c r="O6473" s="1"/>
      <c r="P6473" s="1"/>
      <c r="Q6473" s="1"/>
      <c r="R6473" s="1"/>
    </row>
    <row r="6474" spans="1:18" x14ac:dyDescent="0.35">
      <c r="A6474" s="2" t="s">
        <v>35692</v>
      </c>
      <c r="B6474" s="2" t="s">
        <v>104</v>
      </c>
      <c r="C6474" s="8" t="s">
        <v>35693</v>
      </c>
      <c r="D6474" s="2" t="s">
        <v>35694</v>
      </c>
      <c r="E6474" s="2" t="s">
        <v>389</v>
      </c>
      <c r="F6474" s="2" t="s">
        <v>35695</v>
      </c>
      <c r="G6474" s="2" t="s">
        <v>30096</v>
      </c>
      <c r="H6474" s="2" t="s">
        <v>4470</v>
      </c>
      <c r="I6474" s="2" t="s">
        <v>24</v>
      </c>
      <c r="J6474" s="2" t="s">
        <v>24</v>
      </c>
      <c r="K6474" s="2" t="s">
        <v>24</v>
      </c>
      <c r="L6474" s="2" t="s">
        <v>24</v>
      </c>
      <c r="M6474" s="2" t="s">
        <v>35570</v>
      </c>
      <c r="N6474" s="2" t="s">
        <v>35696</v>
      </c>
      <c r="O6474" s="1"/>
      <c r="P6474" s="1"/>
      <c r="Q6474" s="1"/>
      <c r="R6474" s="1"/>
    </row>
    <row r="6475" spans="1:18" x14ac:dyDescent="0.35">
      <c r="A6475" s="2" t="s">
        <v>35697</v>
      </c>
      <c r="B6475" s="2" t="s">
        <v>113</v>
      </c>
      <c r="C6475" s="8" t="s">
        <v>35698</v>
      </c>
      <c r="D6475" s="2" t="s">
        <v>10618</v>
      </c>
      <c r="E6475" s="2" t="s">
        <v>693</v>
      </c>
      <c r="F6475" s="2" t="s">
        <v>35699</v>
      </c>
      <c r="G6475" s="2" t="s">
        <v>2883</v>
      </c>
      <c r="H6475" s="2" t="s">
        <v>56</v>
      </c>
      <c r="I6475" s="2" t="s">
        <v>24</v>
      </c>
      <c r="J6475" s="2" t="s">
        <v>24</v>
      </c>
      <c r="K6475" s="2" t="s">
        <v>35700</v>
      </c>
      <c r="L6475" s="2" t="s">
        <v>24</v>
      </c>
      <c r="M6475" s="2" t="s">
        <v>35701</v>
      </c>
      <c r="N6475" s="2" t="s">
        <v>35702</v>
      </c>
      <c r="O6475" s="1"/>
      <c r="P6475" s="1"/>
      <c r="Q6475" s="1"/>
      <c r="R6475" s="1"/>
    </row>
    <row r="6476" spans="1:18" x14ac:dyDescent="0.35">
      <c r="A6476" s="2" t="s">
        <v>16648</v>
      </c>
      <c r="B6476" s="2" t="s">
        <v>66</v>
      </c>
      <c r="C6476" s="8" t="s">
        <v>35703</v>
      </c>
      <c r="D6476" s="2" t="s">
        <v>680</v>
      </c>
      <c r="E6476" s="2" t="s">
        <v>69</v>
      </c>
      <c r="F6476" s="2" t="s">
        <v>35704</v>
      </c>
      <c r="G6476" s="2" t="s">
        <v>2883</v>
      </c>
      <c r="H6476" s="2" t="s">
        <v>21</v>
      </c>
      <c r="I6476" s="2" t="s">
        <v>24</v>
      </c>
      <c r="J6476" s="2" t="s">
        <v>24</v>
      </c>
      <c r="K6476" s="2" t="s">
        <v>35705</v>
      </c>
      <c r="L6476" s="2" t="s">
        <v>24</v>
      </c>
      <c r="M6476" s="2" t="s">
        <v>35579</v>
      </c>
      <c r="N6476" s="2" t="s">
        <v>35673</v>
      </c>
      <c r="O6476" s="1"/>
      <c r="P6476" s="1"/>
      <c r="Q6476" s="1"/>
      <c r="R6476" s="1"/>
    </row>
    <row r="6477" spans="1:18" x14ac:dyDescent="0.35">
      <c r="A6477" s="2" t="s">
        <v>35706</v>
      </c>
      <c r="B6477" s="2" t="s">
        <v>43</v>
      </c>
      <c r="C6477" s="8" t="s">
        <v>35707</v>
      </c>
      <c r="D6477" s="2" t="s">
        <v>8239</v>
      </c>
      <c r="E6477" s="2" t="s">
        <v>1926</v>
      </c>
      <c r="F6477" s="2" t="s">
        <v>35708</v>
      </c>
      <c r="G6477" s="2" t="s">
        <v>195</v>
      </c>
      <c r="H6477" s="2" t="s">
        <v>56</v>
      </c>
      <c r="I6477" s="2" t="s">
        <v>35709</v>
      </c>
      <c r="J6477" s="2" t="s">
        <v>35710</v>
      </c>
      <c r="K6477" s="2" t="s">
        <v>24</v>
      </c>
      <c r="L6477" s="2" t="s">
        <v>24</v>
      </c>
      <c r="M6477" s="2" t="s">
        <v>35648</v>
      </c>
      <c r="N6477" s="2" t="s">
        <v>35711</v>
      </c>
      <c r="O6477" s="1"/>
      <c r="P6477" s="1"/>
      <c r="Q6477" s="1"/>
      <c r="R6477" s="1"/>
    </row>
    <row r="6478" spans="1:18" x14ac:dyDescent="0.35">
      <c r="A6478" s="2" t="s">
        <v>35712</v>
      </c>
      <c r="B6478" s="2" t="s">
        <v>149</v>
      </c>
      <c r="C6478" s="8" t="s">
        <v>35713</v>
      </c>
      <c r="D6478" s="2" t="s">
        <v>17574</v>
      </c>
      <c r="E6478" s="2" t="s">
        <v>1480</v>
      </c>
      <c r="F6478" s="2" t="s">
        <v>17575</v>
      </c>
      <c r="G6478" s="2" t="s">
        <v>2883</v>
      </c>
      <c r="H6478" s="2" t="s">
        <v>21</v>
      </c>
      <c r="I6478" s="2" t="s">
        <v>24</v>
      </c>
      <c r="J6478" s="2" t="s">
        <v>24</v>
      </c>
      <c r="K6478" s="2" t="s">
        <v>35714</v>
      </c>
      <c r="L6478" s="2" t="s">
        <v>24</v>
      </c>
      <c r="M6478" s="2" t="s">
        <v>35715</v>
      </c>
      <c r="N6478" s="2" t="s">
        <v>35716</v>
      </c>
      <c r="O6478" s="1"/>
      <c r="P6478" s="1"/>
      <c r="Q6478" s="1"/>
      <c r="R6478" s="1"/>
    </row>
    <row r="6479" spans="1:18" x14ac:dyDescent="0.35">
      <c r="A6479" s="2" t="s">
        <v>17907</v>
      </c>
      <c r="B6479" s="2" t="s">
        <v>2220</v>
      </c>
      <c r="C6479" s="8" t="s">
        <v>35717</v>
      </c>
      <c r="D6479" s="2" t="s">
        <v>35718</v>
      </c>
      <c r="E6479" s="2" t="s">
        <v>15693</v>
      </c>
      <c r="F6479" s="2" t="s">
        <v>35719</v>
      </c>
      <c r="G6479" s="2" t="s">
        <v>55</v>
      </c>
      <c r="H6479" s="2" t="s">
        <v>56</v>
      </c>
      <c r="I6479" s="2" t="s">
        <v>35720</v>
      </c>
      <c r="J6479" s="2" t="s">
        <v>35721</v>
      </c>
      <c r="K6479" s="2" t="s">
        <v>24</v>
      </c>
      <c r="L6479" s="2" t="s">
        <v>24</v>
      </c>
      <c r="M6479" s="2" t="s">
        <v>35722</v>
      </c>
      <c r="N6479" s="2" t="s">
        <v>35723</v>
      </c>
      <c r="O6479" s="1"/>
      <c r="P6479" s="1"/>
      <c r="Q6479" s="1"/>
      <c r="R6479" s="1"/>
    </row>
    <row r="6480" spans="1:18" x14ac:dyDescent="0.35">
      <c r="A6480" s="2" t="s">
        <v>35724</v>
      </c>
      <c r="B6480" s="2" t="s">
        <v>149</v>
      </c>
      <c r="C6480" s="8" t="s">
        <v>35725</v>
      </c>
      <c r="D6480" s="2" t="s">
        <v>343</v>
      </c>
      <c r="E6480" s="2" t="s">
        <v>318</v>
      </c>
      <c r="F6480" s="2" t="s">
        <v>30994</v>
      </c>
      <c r="G6480" s="2" t="s">
        <v>2883</v>
      </c>
      <c r="H6480" s="2" t="s">
        <v>21</v>
      </c>
      <c r="I6480" s="2" t="s">
        <v>24</v>
      </c>
      <c r="J6480" s="2" t="s">
        <v>24</v>
      </c>
      <c r="K6480" s="2" t="s">
        <v>35726</v>
      </c>
      <c r="L6480" s="2" t="s">
        <v>24</v>
      </c>
      <c r="M6480" s="2" t="s">
        <v>35723</v>
      </c>
      <c r="N6480" s="2" t="s">
        <v>35696</v>
      </c>
      <c r="O6480" s="1"/>
      <c r="P6480" s="1"/>
      <c r="Q6480" s="1"/>
      <c r="R6480" s="1"/>
    </row>
    <row r="6481" spans="1:18" x14ac:dyDescent="0.35">
      <c r="A6481" s="2" t="s">
        <v>35727</v>
      </c>
      <c r="B6481" s="2" t="s">
        <v>35</v>
      </c>
      <c r="C6481" s="8" t="s">
        <v>35728</v>
      </c>
      <c r="D6481" s="2" t="s">
        <v>35729</v>
      </c>
      <c r="E6481" s="2" t="s">
        <v>38</v>
      </c>
      <c r="F6481" s="2" t="s">
        <v>35730</v>
      </c>
      <c r="G6481" s="2" t="s">
        <v>195</v>
      </c>
      <c r="H6481" s="2" t="s">
        <v>56</v>
      </c>
      <c r="I6481" s="2" t="s">
        <v>20679</v>
      </c>
      <c r="J6481" s="2" t="s">
        <v>35731</v>
      </c>
      <c r="K6481" s="2" t="s">
        <v>24</v>
      </c>
      <c r="L6481" s="2" t="s">
        <v>24</v>
      </c>
      <c r="M6481" s="2" t="s">
        <v>35657</v>
      </c>
      <c r="N6481" s="2" t="s">
        <v>35711</v>
      </c>
      <c r="O6481" s="1"/>
      <c r="P6481" s="1"/>
      <c r="Q6481" s="1"/>
      <c r="R6481" s="1"/>
    </row>
    <row r="6482" spans="1:18" x14ac:dyDescent="0.35">
      <c r="A6482" s="2" t="s">
        <v>35732</v>
      </c>
      <c r="B6482" s="2" t="s">
        <v>43</v>
      </c>
      <c r="C6482" s="8" t="s">
        <v>35733</v>
      </c>
      <c r="D6482" s="2" t="s">
        <v>19512</v>
      </c>
      <c r="E6482" s="2" t="s">
        <v>571</v>
      </c>
      <c r="F6482" s="2" t="s">
        <v>19513</v>
      </c>
      <c r="G6482" s="2" t="s">
        <v>195</v>
      </c>
      <c r="H6482" s="2" t="s">
        <v>56</v>
      </c>
      <c r="I6482" s="2" t="s">
        <v>35734</v>
      </c>
      <c r="J6482" s="2" t="s">
        <v>35735</v>
      </c>
      <c r="K6482" s="2" t="s">
        <v>24</v>
      </c>
      <c r="L6482" s="2" t="s">
        <v>24</v>
      </c>
      <c r="M6482" s="2" t="s">
        <v>35657</v>
      </c>
      <c r="N6482" s="2" t="s">
        <v>35736</v>
      </c>
      <c r="O6482" s="1"/>
      <c r="P6482" s="1"/>
      <c r="Q6482" s="1"/>
      <c r="R6482" s="1"/>
    </row>
    <row r="6483" spans="1:18" x14ac:dyDescent="0.35">
      <c r="A6483" s="2" t="s">
        <v>5165</v>
      </c>
      <c r="B6483" s="2" t="s">
        <v>2220</v>
      </c>
      <c r="C6483" s="8" t="s">
        <v>35737</v>
      </c>
      <c r="D6483" s="2" t="s">
        <v>2220</v>
      </c>
      <c r="E6483" s="2" t="s">
        <v>2223</v>
      </c>
      <c r="F6483" s="2" t="s">
        <v>29335</v>
      </c>
      <c r="G6483" s="2" t="s">
        <v>2883</v>
      </c>
      <c r="H6483" s="2" t="s">
        <v>56</v>
      </c>
      <c r="I6483" s="2" t="s">
        <v>24</v>
      </c>
      <c r="J6483" s="2" t="s">
        <v>24</v>
      </c>
      <c r="K6483" s="2" t="s">
        <v>35738</v>
      </c>
      <c r="L6483" s="2" t="s">
        <v>24</v>
      </c>
      <c r="M6483" s="2" t="s">
        <v>35739</v>
      </c>
      <c r="N6483" s="2" t="s">
        <v>35740</v>
      </c>
      <c r="O6483" s="1"/>
      <c r="P6483" s="1"/>
      <c r="Q6483" s="1"/>
      <c r="R6483" s="1"/>
    </row>
    <row r="6484" spans="1:18" x14ac:dyDescent="0.35">
      <c r="A6484" s="2" t="s">
        <v>35741</v>
      </c>
      <c r="B6484" s="2" t="s">
        <v>104</v>
      </c>
      <c r="C6484" s="8" t="s">
        <v>35742</v>
      </c>
      <c r="D6484" s="2" t="s">
        <v>17849</v>
      </c>
      <c r="E6484" s="2" t="s">
        <v>730</v>
      </c>
      <c r="F6484" s="2" t="s">
        <v>35743</v>
      </c>
      <c r="G6484" s="2" t="s">
        <v>195</v>
      </c>
      <c r="H6484" s="2" t="s">
        <v>56</v>
      </c>
      <c r="I6484" s="2" t="s">
        <v>35744</v>
      </c>
      <c r="J6484" s="2" t="s">
        <v>35745</v>
      </c>
      <c r="K6484" s="2" t="s">
        <v>24</v>
      </c>
      <c r="L6484" s="2" t="s">
        <v>24</v>
      </c>
      <c r="M6484" s="2" t="s">
        <v>35702</v>
      </c>
      <c r="N6484" s="2" t="s">
        <v>35746</v>
      </c>
      <c r="O6484" s="1"/>
      <c r="P6484" s="1"/>
      <c r="Q6484" s="1"/>
      <c r="R6484" s="1"/>
    </row>
    <row r="6485" spans="1:18" x14ac:dyDescent="0.35">
      <c r="A6485" s="2" t="s">
        <v>16047</v>
      </c>
      <c r="B6485" s="2" t="s">
        <v>15</v>
      </c>
      <c r="C6485" s="8" t="s">
        <v>35747</v>
      </c>
      <c r="D6485" s="2" t="s">
        <v>35748</v>
      </c>
      <c r="E6485" s="2" t="s">
        <v>2799</v>
      </c>
      <c r="F6485" s="2" t="s">
        <v>32653</v>
      </c>
      <c r="G6485" s="2" t="s">
        <v>4469</v>
      </c>
      <c r="H6485" s="2" t="s">
        <v>4470</v>
      </c>
      <c r="I6485" s="2" t="s">
        <v>24</v>
      </c>
      <c r="J6485" s="2" t="s">
        <v>24</v>
      </c>
      <c r="K6485" s="2" t="s">
        <v>24</v>
      </c>
      <c r="L6485" s="2" t="s">
        <v>35749</v>
      </c>
      <c r="M6485" s="2" t="s">
        <v>35670</v>
      </c>
      <c r="N6485" s="2" t="s">
        <v>35750</v>
      </c>
      <c r="O6485" s="1"/>
      <c r="P6485" s="1"/>
      <c r="Q6485" s="1"/>
      <c r="R6485" s="1"/>
    </row>
    <row r="6486" spans="1:18" x14ac:dyDescent="0.35">
      <c r="A6486" s="2" t="s">
        <v>35751</v>
      </c>
      <c r="B6486" s="2" t="s">
        <v>43</v>
      </c>
      <c r="C6486" s="8" t="s">
        <v>35752</v>
      </c>
      <c r="D6486" s="2" t="s">
        <v>35753</v>
      </c>
      <c r="E6486" s="2" t="s">
        <v>571</v>
      </c>
      <c r="F6486" s="2" t="s">
        <v>35754</v>
      </c>
      <c r="G6486" s="2" t="s">
        <v>4469</v>
      </c>
      <c r="H6486" s="2" t="s">
        <v>4470</v>
      </c>
      <c r="I6486" s="2" t="s">
        <v>24</v>
      </c>
      <c r="J6486" s="2" t="s">
        <v>24</v>
      </c>
      <c r="K6486" s="2" t="s">
        <v>24</v>
      </c>
      <c r="L6486" s="2" t="s">
        <v>25006</v>
      </c>
      <c r="M6486" s="2" t="s">
        <v>35755</v>
      </c>
      <c r="N6486" s="2" t="s">
        <v>35756</v>
      </c>
      <c r="O6486" s="1"/>
      <c r="P6486" s="1"/>
      <c r="Q6486" s="1"/>
      <c r="R6486" s="1"/>
    </row>
    <row r="6487" spans="1:18" x14ac:dyDescent="0.35">
      <c r="A6487" s="2" t="s">
        <v>35757</v>
      </c>
      <c r="B6487" s="2" t="s">
        <v>407</v>
      </c>
      <c r="C6487" s="8" t="s">
        <v>35758</v>
      </c>
      <c r="D6487" s="2" t="s">
        <v>407</v>
      </c>
      <c r="E6487" s="2" t="s">
        <v>550</v>
      </c>
      <c r="F6487" s="2" t="s">
        <v>9106</v>
      </c>
      <c r="G6487" s="2" t="s">
        <v>20</v>
      </c>
      <c r="H6487" s="2" t="s">
        <v>21</v>
      </c>
      <c r="I6487" s="2" t="s">
        <v>35759</v>
      </c>
      <c r="J6487" s="2" t="s">
        <v>35760</v>
      </c>
      <c r="K6487" s="2" t="s">
        <v>24</v>
      </c>
      <c r="L6487" s="2" t="s">
        <v>24</v>
      </c>
      <c r="M6487" s="2" t="s">
        <v>35736</v>
      </c>
      <c r="N6487" s="2" t="s">
        <v>35761</v>
      </c>
      <c r="O6487" s="1"/>
      <c r="P6487" s="1"/>
      <c r="Q6487" s="1"/>
      <c r="R6487" s="1"/>
    </row>
    <row r="6488" spans="1:18" x14ac:dyDescent="0.35">
      <c r="A6488" s="2" t="s">
        <v>35762</v>
      </c>
      <c r="B6488" s="2" t="s">
        <v>104</v>
      </c>
      <c r="C6488" s="8" t="s">
        <v>35763</v>
      </c>
      <c r="D6488" s="2" t="s">
        <v>1965</v>
      </c>
      <c r="E6488" s="2" t="s">
        <v>107</v>
      </c>
      <c r="F6488" s="2" t="s">
        <v>1966</v>
      </c>
      <c r="G6488" s="2" t="s">
        <v>2883</v>
      </c>
      <c r="H6488" s="2" t="s">
        <v>56</v>
      </c>
      <c r="I6488" s="2" t="s">
        <v>24</v>
      </c>
      <c r="J6488" s="2" t="s">
        <v>24</v>
      </c>
      <c r="K6488" s="2" t="s">
        <v>35764</v>
      </c>
      <c r="L6488" s="2" t="s">
        <v>24</v>
      </c>
      <c r="M6488" s="2" t="s">
        <v>35765</v>
      </c>
      <c r="N6488" s="2" t="s">
        <v>35766</v>
      </c>
      <c r="O6488" s="1"/>
      <c r="P6488" s="1"/>
      <c r="Q6488" s="1"/>
      <c r="R6488" s="1"/>
    </row>
    <row r="6489" spans="1:18" x14ac:dyDescent="0.35">
      <c r="A6489" s="2" t="s">
        <v>35767</v>
      </c>
      <c r="B6489" s="2" t="s">
        <v>407</v>
      </c>
      <c r="C6489" s="8" t="s">
        <v>35768</v>
      </c>
      <c r="D6489" s="2" t="s">
        <v>3893</v>
      </c>
      <c r="E6489" s="2" t="s">
        <v>550</v>
      </c>
      <c r="F6489" s="2" t="s">
        <v>35769</v>
      </c>
      <c r="G6489" s="2" t="s">
        <v>2883</v>
      </c>
      <c r="H6489" s="2" t="s">
        <v>21</v>
      </c>
      <c r="I6489" s="2" t="s">
        <v>24</v>
      </c>
      <c r="J6489" s="2" t="s">
        <v>24</v>
      </c>
      <c r="K6489" s="2" t="s">
        <v>10372</v>
      </c>
      <c r="L6489" s="2" t="s">
        <v>24</v>
      </c>
      <c r="M6489" s="2" t="s">
        <v>35761</v>
      </c>
      <c r="N6489" s="2" t="s">
        <v>35770</v>
      </c>
      <c r="O6489" s="1"/>
      <c r="P6489" s="1"/>
      <c r="Q6489" s="1"/>
      <c r="R6489" s="1"/>
    </row>
    <row r="6490" spans="1:18" x14ac:dyDescent="0.35">
      <c r="A6490" s="2" t="s">
        <v>35771</v>
      </c>
      <c r="B6490" s="2" t="s">
        <v>35</v>
      </c>
      <c r="C6490" s="8" t="s">
        <v>35772</v>
      </c>
      <c r="D6490" s="2" t="s">
        <v>549</v>
      </c>
      <c r="E6490" s="2" t="s">
        <v>550</v>
      </c>
      <c r="F6490" s="2" t="s">
        <v>12186</v>
      </c>
      <c r="G6490" s="2" t="s">
        <v>4469</v>
      </c>
      <c r="H6490" s="2" t="s">
        <v>4470</v>
      </c>
      <c r="I6490" s="2" t="s">
        <v>24</v>
      </c>
      <c r="J6490" s="2" t="s">
        <v>24</v>
      </c>
      <c r="K6490" s="2" t="s">
        <v>24</v>
      </c>
      <c r="L6490" s="2" t="s">
        <v>35773</v>
      </c>
      <c r="M6490" s="2" t="s">
        <v>35774</v>
      </c>
      <c r="N6490" s="2" t="s">
        <v>35775</v>
      </c>
      <c r="O6490" s="1"/>
      <c r="P6490" s="1"/>
      <c r="Q6490" s="1"/>
      <c r="R6490" s="1"/>
    </row>
    <row r="6491" spans="1:18" x14ac:dyDescent="0.35">
      <c r="A6491" s="2" t="s">
        <v>35776</v>
      </c>
      <c r="B6491" s="2" t="s">
        <v>35</v>
      </c>
      <c r="C6491" s="8" t="s">
        <v>35777</v>
      </c>
      <c r="D6491" s="2" t="s">
        <v>2887</v>
      </c>
      <c r="E6491" s="2" t="s">
        <v>2287</v>
      </c>
      <c r="F6491" s="2" t="s">
        <v>18870</v>
      </c>
      <c r="G6491" s="2" t="s">
        <v>4469</v>
      </c>
      <c r="H6491" s="2" t="s">
        <v>4470</v>
      </c>
      <c r="I6491" s="2" t="s">
        <v>24</v>
      </c>
      <c r="J6491" s="2" t="s">
        <v>24</v>
      </c>
      <c r="K6491" s="2" t="s">
        <v>24</v>
      </c>
      <c r="L6491" s="2" t="s">
        <v>35778</v>
      </c>
      <c r="M6491" s="2" t="s">
        <v>35774</v>
      </c>
      <c r="N6491" s="2" t="s">
        <v>35775</v>
      </c>
      <c r="O6491" s="1"/>
      <c r="P6491" s="1"/>
      <c r="Q6491" s="1"/>
      <c r="R6491" s="1"/>
    </row>
    <row r="6492" spans="1:18" x14ac:dyDescent="0.35">
      <c r="A6492" s="2" t="s">
        <v>27330</v>
      </c>
      <c r="B6492" s="2" t="s">
        <v>15</v>
      </c>
      <c r="C6492" s="8" t="s">
        <v>35779</v>
      </c>
      <c r="D6492" s="2" t="s">
        <v>767</v>
      </c>
      <c r="E6492" s="2" t="s">
        <v>768</v>
      </c>
      <c r="F6492" s="2" t="s">
        <v>35780</v>
      </c>
      <c r="G6492" s="2" t="s">
        <v>30096</v>
      </c>
      <c r="H6492" s="2" t="s">
        <v>4470</v>
      </c>
      <c r="I6492" s="2" t="s">
        <v>24</v>
      </c>
      <c r="J6492" s="2" t="s">
        <v>24</v>
      </c>
      <c r="K6492" s="2" t="s">
        <v>24</v>
      </c>
      <c r="L6492" s="2" t="s">
        <v>24</v>
      </c>
      <c r="M6492" s="2" t="s">
        <v>35781</v>
      </c>
      <c r="N6492" s="2" t="s">
        <v>35782</v>
      </c>
      <c r="O6492" s="1"/>
      <c r="P6492" s="1"/>
      <c r="Q6492" s="1"/>
      <c r="R6492" s="1"/>
    </row>
    <row r="6493" spans="1:18" x14ac:dyDescent="0.35">
      <c r="A6493" s="2" t="s">
        <v>35783</v>
      </c>
      <c r="B6493" s="2" t="s">
        <v>407</v>
      </c>
      <c r="C6493" s="8" t="s">
        <v>35784</v>
      </c>
      <c r="D6493" s="2" t="s">
        <v>9584</v>
      </c>
      <c r="E6493" s="2" t="s">
        <v>550</v>
      </c>
      <c r="F6493" s="2" t="s">
        <v>9585</v>
      </c>
      <c r="G6493" s="2" t="s">
        <v>2883</v>
      </c>
      <c r="H6493" s="2" t="s">
        <v>21</v>
      </c>
      <c r="I6493" s="2" t="s">
        <v>24</v>
      </c>
      <c r="J6493" s="2" t="s">
        <v>24</v>
      </c>
      <c r="K6493" s="2" t="s">
        <v>35785</v>
      </c>
      <c r="L6493" s="2" t="s">
        <v>24</v>
      </c>
      <c r="M6493" s="2" t="s">
        <v>35786</v>
      </c>
      <c r="N6493" s="2" t="s">
        <v>35787</v>
      </c>
      <c r="O6493" s="1"/>
      <c r="P6493" s="1"/>
      <c r="Q6493" s="1"/>
      <c r="R6493" s="1"/>
    </row>
    <row r="6494" spans="1:18" x14ac:dyDescent="0.35">
      <c r="A6494" s="2" t="s">
        <v>35788</v>
      </c>
      <c r="B6494" s="2" t="s">
        <v>407</v>
      </c>
      <c r="C6494" s="8" t="s">
        <v>35789</v>
      </c>
      <c r="D6494" s="2" t="s">
        <v>35790</v>
      </c>
      <c r="E6494" s="2" t="s">
        <v>550</v>
      </c>
      <c r="F6494" s="2" t="s">
        <v>14935</v>
      </c>
      <c r="G6494" s="2" t="s">
        <v>30096</v>
      </c>
      <c r="H6494" s="2" t="s">
        <v>4470</v>
      </c>
      <c r="I6494" s="2" t="s">
        <v>24</v>
      </c>
      <c r="J6494" s="2" t="s">
        <v>24</v>
      </c>
      <c r="K6494" s="2" t="s">
        <v>24</v>
      </c>
      <c r="L6494" s="2" t="s">
        <v>24</v>
      </c>
      <c r="M6494" s="2" t="s">
        <v>35786</v>
      </c>
      <c r="N6494" s="2" t="s">
        <v>35791</v>
      </c>
      <c r="O6494" s="1"/>
      <c r="P6494" s="1"/>
      <c r="Q6494" s="1"/>
      <c r="R6494" s="1"/>
    </row>
    <row r="6495" spans="1:18" x14ac:dyDescent="0.35">
      <c r="A6495" s="2" t="s">
        <v>35792</v>
      </c>
      <c r="B6495" s="2" t="s">
        <v>43</v>
      </c>
      <c r="C6495" s="8" t="s">
        <v>35793</v>
      </c>
      <c r="D6495" s="2" t="s">
        <v>35794</v>
      </c>
      <c r="E6495" s="2" t="s">
        <v>46</v>
      </c>
      <c r="F6495" s="2" t="s">
        <v>30943</v>
      </c>
      <c r="G6495" s="2" t="s">
        <v>2883</v>
      </c>
      <c r="H6495" s="2" t="s">
        <v>56</v>
      </c>
      <c r="I6495" s="2" t="s">
        <v>24</v>
      </c>
      <c r="J6495" s="2" t="s">
        <v>24</v>
      </c>
      <c r="K6495" s="2" t="s">
        <v>35795</v>
      </c>
      <c r="L6495" s="2" t="s">
        <v>24</v>
      </c>
      <c r="M6495" s="2" t="s">
        <v>35786</v>
      </c>
      <c r="N6495" s="2" t="s">
        <v>35766</v>
      </c>
      <c r="O6495" s="1"/>
      <c r="P6495" s="1"/>
      <c r="Q6495" s="1"/>
      <c r="R6495" s="1"/>
    </row>
    <row r="6496" spans="1:18" x14ac:dyDescent="0.35">
      <c r="A6496" s="2" t="s">
        <v>35796</v>
      </c>
      <c r="B6496" s="2" t="s">
        <v>27</v>
      </c>
      <c r="C6496" s="8" t="s">
        <v>35797</v>
      </c>
      <c r="D6496" s="2" t="s">
        <v>4230</v>
      </c>
      <c r="E6496" s="2" t="s">
        <v>30</v>
      </c>
      <c r="F6496" s="2" t="s">
        <v>19049</v>
      </c>
      <c r="G6496" s="2" t="s">
        <v>4469</v>
      </c>
      <c r="H6496" s="2" t="s">
        <v>4470</v>
      </c>
      <c r="I6496" s="2" t="s">
        <v>24</v>
      </c>
      <c r="J6496" s="2" t="s">
        <v>24</v>
      </c>
      <c r="K6496" s="2" t="s">
        <v>24</v>
      </c>
      <c r="L6496" s="2" t="s">
        <v>35798</v>
      </c>
      <c r="M6496" s="2" t="s">
        <v>35799</v>
      </c>
      <c r="N6496" s="2" t="s">
        <v>35800</v>
      </c>
      <c r="O6496" s="1"/>
      <c r="P6496" s="1"/>
      <c r="Q6496" s="1"/>
      <c r="R6496" s="1"/>
    </row>
    <row r="6497" spans="1:18" x14ac:dyDescent="0.35">
      <c r="A6497" s="2" t="s">
        <v>35801</v>
      </c>
      <c r="B6497" s="2" t="s">
        <v>27</v>
      </c>
      <c r="C6497" s="8" t="s">
        <v>35802</v>
      </c>
      <c r="D6497" s="2" t="s">
        <v>7871</v>
      </c>
      <c r="E6497" s="2" t="s">
        <v>1173</v>
      </c>
      <c r="F6497" s="2" t="s">
        <v>13398</v>
      </c>
      <c r="G6497" s="2" t="s">
        <v>2883</v>
      </c>
      <c r="H6497" s="2" t="s">
        <v>21</v>
      </c>
      <c r="I6497" s="2" t="s">
        <v>24</v>
      </c>
      <c r="J6497" s="2" t="s">
        <v>24</v>
      </c>
      <c r="K6497" s="2" t="s">
        <v>35803</v>
      </c>
      <c r="L6497" s="2" t="s">
        <v>24</v>
      </c>
      <c r="M6497" s="2" t="s">
        <v>35799</v>
      </c>
      <c r="N6497" s="2" t="s">
        <v>35804</v>
      </c>
      <c r="O6497" s="1"/>
      <c r="P6497" s="1"/>
      <c r="Q6497" s="1"/>
      <c r="R6497" s="1"/>
    </row>
    <row r="6498" spans="1:18" x14ac:dyDescent="0.35">
      <c r="A6498" s="2" t="s">
        <v>35805</v>
      </c>
      <c r="B6498" s="2" t="s">
        <v>43</v>
      </c>
      <c r="C6498" s="8" t="s">
        <v>35806</v>
      </c>
      <c r="D6498" s="2" t="s">
        <v>627</v>
      </c>
      <c r="E6498" s="2" t="s">
        <v>571</v>
      </c>
      <c r="F6498" s="2" t="s">
        <v>25177</v>
      </c>
      <c r="G6498" s="2" t="s">
        <v>2883</v>
      </c>
      <c r="H6498" s="2" t="s">
        <v>56</v>
      </c>
      <c r="I6498" s="2" t="s">
        <v>24</v>
      </c>
      <c r="J6498" s="2" t="s">
        <v>24</v>
      </c>
      <c r="K6498" s="2" t="s">
        <v>35807</v>
      </c>
      <c r="L6498" s="2" t="s">
        <v>24</v>
      </c>
      <c r="M6498" s="2" t="s">
        <v>35808</v>
      </c>
      <c r="N6498" s="2" t="s">
        <v>35809</v>
      </c>
      <c r="O6498" s="1"/>
      <c r="P6498" s="1"/>
      <c r="Q6498" s="1"/>
      <c r="R6498" s="1"/>
    </row>
    <row r="6499" spans="1:18" x14ac:dyDescent="0.35">
      <c r="A6499" s="2" t="s">
        <v>35810</v>
      </c>
      <c r="B6499" s="2" t="s">
        <v>170</v>
      </c>
      <c r="C6499" s="8" t="s">
        <v>35811</v>
      </c>
      <c r="D6499" s="2" t="s">
        <v>5846</v>
      </c>
      <c r="E6499" s="2" t="s">
        <v>173</v>
      </c>
      <c r="F6499" s="2" t="s">
        <v>1264</v>
      </c>
      <c r="G6499" s="2" t="s">
        <v>4469</v>
      </c>
      <c r="H6499" s="2" t="s">
        <v>4470</v>
      </c>
      <c r="I6499" s="2" t="s">
        <v>24</v>
      </c>
      <c r="J6499" s="2" t="s">
        <v>24</v>
      </c>
      <c r="K6499" s="2" t="s">
        <v>24</v>
      </c>
      <c r="L6499" s="2" t="s">
        <v>32773</v>
      </c>
      <c r="M6499" s="2" t="s">
        <v>35812</v>
      </c>
      <c r="N6499" s="2" t="s">
        <v>35813</v>
      </c>
      <c r="O6499" s="1"/>
      <c r="P6499" s="1"/>
      <c r="Q6499" s="1"/>
      <c r="R6499" s="1"/>
    </row>
    <row r="6500" spans="1:18" x14ac:dyDescent="0.35">
      <c r="A6500" s="2" t="s">
        <v>35814</v>
      </c>
      <c r="B6500" s="2" t="s">
        <v>170</v>
      </c>
      <c r="C6500" s="8" t="s">
        <v>35815</v>
      </c>
      <c r="D6500" s="2" t="s">
        <v>5846</v>
      </c>
      <c r="E6500" s="2" t="s">
        <v>173</v>
      </c>
      <c r="F6500" s="2" t="s">
        <v>1264</v>
      </c>
      <c r="G6500" s="2" t="s">
        <v>4469</v>
      </c>
      <c r="H6500" s="2" t="s">
        <v>4470</v>
      </c>
      <c r="I6500" s="2" t="s">
        <v>24</v>
      </c>
      <c r="J6500" s="2" t="s">
        <v>24</v>
      </c>
      <c r="K6500" s="2" t="s">
        <v>24</v>
      </c>
      <c r="L6500" s="2" t="s">
        <v>35816</v>
      </c>
      <c r="M6500" s="2" t="s">
        <v>35812</v>
      </c>
      <c r="N6500" s="2" t="s">
        <v>35813</v>
      </c>
      <c r="O6500" s="1"/>
      <c r="P6500" s="1"/>
      <c r="Q6500" s="1"/>
      <c r="R6500" s="1"/>
    </row>
    <row r="6501" spans="1:18" x14ac:dyDescent="0.35">
      <c r="A6501" s="2" t="s">
        <v>35817</v>
      </c>
      <c r="B6501" s="2" t="s">
        <v>170</v>
      </c>
      <c r="C6501" s="8" t="s">
        <v>35818</v>
      </c>
      <c r="D6501" s="2" t="s">
        <v>7048</v>
      </c>
      <c r="E6501" s="2" t="s">
        <v>455</v>
      </c>
      <c r="F6501" s="2" t="s">
        <v>35819</v>
      </c>
      <c r="G6501" s="2" t="s">
        <v>4469</v>
      </c>
      <c r="H6501" s="2" t="s">
        <v>4470</v>
      </c>
      <c r="I6501" s="2" t="s">
        <v>24</v>
      </c>
      <c r="J6501" s="2" t="s">
        <v>24</v>
      </c>
      <c r="K6501" s="2" t="s">
        <v>24</v>
      </c>
      <c r="L6501" s="2" t="s">
        <v>35820</v>
      </c>
      <c r="M6501" s="2" t="s">
        <v>35812</v>
      </c>
      <c r="N6501" s="2" t="s">
        <v>35813</v>
      </c>
      <c r="O6501" s="1"/>
      <c r="P6501" s="1"/>
      <c r="Q6501" s="1"/>
      <c r="R6501" s="1"/>
    </row>
    <row r="6502" spans="1:18" x14ac:dyDescent="0.35">
      <c r="A6502" s="2" t="s">
        <v>35821</v>
      </c>
      <c r="B6502" s="2" t="s">
        <v>104</v>
      </c>
      <c r="C6502" s="8" t="s">
        <v>35822</v>
      </c>
      <c r="D6502" s="2" t="s">
        <v>104</v>
      </c>
      <c r="E6502" s="2" t="s">
        <v>107</v>
      </c>
      <c r="F6502" s="2" t="s">
        <v>267</v>
      </c>
      <c r="G6502" s="2" t="s">
        <v>4469</v>
      </c>
      <c r="H6502" s="2" t="s">
        <v>4470</v>
      </c>
      <c r="I6502" s="2" t="s">
        <v>24</v>
      </c>
      <c r="J6502" s="2" t="s">
        <v>24</v>
      </c>
      <c r="K6502" s="2" t="s">
        <v>24</v>
      </c>
      <c r="L6502" s="2" t="s">
        <v>35823</v>
      </c>
      <c r="M6502" s="2" t="s">
        <v>35824</v>
      </c>
      <c r="N6502" s="2" t="s">
        <v>35825</v>
      </c>
      <c r="O6502" s="1"/>
      <c r="P6502" s="1"/>
      <c r="Q6502" s="1"/>
      <c r="R6502" s="1"/>
    </row>
    <row r="6503" spans="1:18" x14ac:dyDescent="0.35">
      <c r="A6503" s="2" t="s">
        <v>35826</v>
      </c>
      <c r="B6503" s="2" t="s">
        <v>149</v>
      </c>
      <c r="C6503" s="8" t="s">
        <v>35827</v>
      </c>
      <c r="D6503" s="2" t="s">
        <v>35828</v>
      </c>
      <c r="E6503" s="2" t="s">
        <v>243</v>
      </c>
      <c r="F6503" s="2" t="s">
        <v>35829</v>
      </c>
      <c r="G6503" s="2" t="s">
        <v>2883</v>
      </c>
      <c r="H6503" s="2" t="s">
        <v>56</v>
      </c>
      <c r="I6503" s="2" t="s">
        <v>24</v>
      </c>
      <c r="J6503" s="2" t="s">
        <v>24</v>
      </c>
      <c r="K6503" s="2" t="s">
        <v>35830</v>
      </c>
      <c r="L6503" s="2" t="s">
        <v>24</v>
      </c>
      <c r="M6503" s="2" t="s">
        <v>35800</v>
      </c>
      <c r="N6503" s="2" t="s">
        <v>35831</v>
      </c>
      <c r="O6503" s="1"/>
      <c r="P6503" s="1"/>
      <c r="Q6503" s="1"/>
      <c r="R6503" s="1"/>
    </row>
    <row r="6504" spans="1:18" x14ac:dyDescent="0.35">
      <c r="A6504" s="2" t="s">
        <v>15945</v>
      </c>
      <c r="B6504" s="2" t="s">
        <v>15</v>
      </c>
      <c r="C6504" s="8" t="s">
        <v>35832</v>
      </c>
      <c r="D6504" s="2" t="s">
        <v>666</v>
      </c>
      <c r="E6504" s="2" t="s">
        <v>1624</v>
      </c>
      <c r="F6504" s="2" t="s">
        <v>18777</v>
      </c>
      <c r="G6504" s="2" t="s">
        <v>2883</v>
      </c>
      <c r="H6504" s="2" t="s">
        <v>21</v>
      </c>
      <c r="I6504" s="2" t="s">
        <v>24</v>
      </c>
      <c r="J6504" s="2" t="s">
        <v>24</v>
      </c>
      <c r="K6504" s="2" t="s">
        <v>35833</v>
      </c>
      <c r="L6504" s="2" t="s">
        <v>24</v>
      </c>
      <c r="M6504" s="2" t="s">
        <v>35834</v>
      </c>
      <c r="N6504" s="2" t="s">
        <v>35835</v>
      </c>
      <c r="O6504" s="1"/>
      <c r="P6504" s="1"/>
      <c r="Q6504" s="1"/>
      <c r="R6504" s="1"/>
    </row>
    <row r="6505" spans="1:18" x14ac:dyDescent="0.35">
      <c r="A6505" s="2" t="s">
        <v>35836</v>
      </c>
      <c r="B6505" s="2" t="s">
        <v>2220</v>
      </c>
      <c r="C6505" s="8" t="s">
        <v>35837</v>
      </c>
      <c r="D6505" s="2" t="s">
        <v>35838</v>
      </c>
      <c r="E6505" s="2" t="s">
        <v>2223</v>
      </c>
      <c r="F6505" s="2" t="s">
        <v>35839</v>
      </c>
      <c r="G6505" s="2" t="s">
        <v>2883</v>
      </c>
      <c r="H6505" s="2" t="s">
        <v>21</v>
      </c>
      <c r="I6505" s="2" t="s">
        <v>24</v>
      </c>
      <c r="J6505" s="2" t="s">
        <v>24</v>
      </c>
      <c r="K6505" s="2" t="s">
        <v>35840</v>
      </c>
      <c r="L6505" s="2" t="s">
        <v>24</v>
      </c>
      <c r="M6505" s="2" t="s">
        <v>35841</v>
      </c>
      <c r="N6505" s="2" t="s">
        <v>35842</v>
      </c>
      <c r="O6505" s="1"/>
      <c r="P6505" s="1"/>
      <c r="Q6505" s="1"/>
      <c r="R6505" s="1"/>
    </row>
    <row r="6506" spans="1:18" x14ac:dyDescent="0.35">
      <c r="A6506" s="2" t="s">
        <v>35843</v>
      </c>
      <c r="B6506" s="2" t="s">
        <v>149</v>
      </c>
      <c r="C6506" s="8" t="s">
        <v>35844</v>
      </c>
      <c r="D6506" s="2" t="s">
        <v>1069</v>
      </c>
      <c r="E6506" s="2" t="s">
        <v>1070</v>
      </c>
      <c r="F6506" s="2" t="s">
        <v>1071</v>
      </c>
      <c r="G6506" s="2" t="s">
        <v>2883</v>
      </c>
      <c r="H6506" s="2" t="s">
        <v>56</v>
      </c>
      <c r="I6506" s="2" t="s">
        <v>24</v>
      </c>
      <c r="J6506" s="2" t="s">
        <v>24</v>
      </c>
      <c r="K6506" s="2" t="s">
        <v>35845</v>
      </c>
      <c r="L6506" s="2" t="s">
        <v>24</v>
      </c>
      <c r="M6506" s="2" t="s">
        <v>35804</v>
      </c>
      <c r="N6506" s="2" t="s">
        <v>35846</v>
      </c>
      <c r="O6506" s="1"/>
      <c r="P6506" s="1"/>
      <c r="Q6506" s="1"/>
      <c r="R6506" s="1"/>
    </row>
    <row r="6507" spans="1:18" x14ac:dyDescent="0.35">
      <c r="A6507" s="2" t="s">
        <v>35847</v>
      </c>
      <c r="B6507" s="2" t="s">
        <v>407</v>
      </c>
      <c r="C6507" s="8" t="s">
        <v>35848</v>
      </c>
      <c r="D6507" s="2" t="s">
        <v>2312</v>
      </c>
      <c r="E6507" s="2" t="s">
        <v>550</v>
      </c>
      <c r="F6507" s="2" t="s">
        <v>35849</v>
      </c>
      <c r="G6507" s="2" t="s">
        <v>2883</v>
      </c>
      <c r="H6507" s="2" t="s">
        <v>21</v>
      </c>
      <c r="I6507" s="2" t="s">
        <v>24</v>
      </c>
      <c r="J6507" s="2" t="s">
        <v>24</v>
      </c>
      <c r="K6507" s="2" t="s">
        <v>35850</v>
      </c>
      <c r="L6507" s="2" t="s">
        <v>24</v>
      </c>
      <c r="M6507" s="2" t="s">
        <v>35835</v>
      </c>
      <c r="N6507" s="2" t="s">
        <v>35756</v>
      </c>
      <c r="O6507" s="1"/>
      <c r="P6507" s="1"/>
      <c r="Q6507" s="1"/>
      <c r="R6507" s="1"/>
    </row>
    <row r="6508" spans="1:18" x14ac:dyDescent="0.35">
      <c r="A6508" s="2" t="s">
        <v>35851</v>
      </c>
      <c r="B6508" s="2" t="s">
        <v>35</v>
      </c>
      <c r="C6508" s="8" t="s">
        <v>35852</v>
      </c>
      <c r="D6508" s="2" t="s">
        <v>23034</v>
      </c>
      <c r="E6508" s="2" t="s">
        <v>53</v>
      </c>
      <c r="F6508" s="2" t="s">
        <v>23035</v>
      </c>
      <c r="G6508" s="2" t="s">
        <v>2883</v>
      </c>
      <c r="H6508" s="2" t="s">
        <v>21</v>
      </c>
      <c r="I6508" s="2" t="s">
        <v>24</v>
      </c>
      <c r="J6508" s="2" t="s">
        <v>24</v>
      </c>
      <c r="K6508" s="2" t="s">
        <v>35853</v>
      </c>
      <c r="L6508" s="2" t="s">
        <v>24</v>
      </c>
      <c r="M6508" s="2" t="s">
        <v>35782</v>
      </c>
      <c r="N6508" s="2" t="s">
        <v>35854</v>
      </c>
      <c r="O6508" s="1"/>
      <c r="P6508" s="1"/>
      <c r="Q6508" s="1"/>
      <c r="R6508" s="1"/>
    </row>
    <row r="6509" spans="1:18" x14ac:dyDescent="0.35">
      <c r="A6509" s="2" t="s">
        <v>35855</v>
      </c>
      <c r="B6509" s="2" t="s">
        <v>104</v>
      </c>
      <c r="C6509" s="8" t="s">
        <v>5576</v>
      </c>
      <c r="D6509" s="2" t="s">
        <v>21752</v>
      </c>
      <c r="E6509" s="2" t="s">
        <v>107</v>
      </c>
      <c r="F6509" s="2" t="s">
        <v>33614</v>
      </c>
      <c r="G6509" s="2" t="s">
        <v>195</v>
      </c>
      <c r="H6509" s="2" t="s">
        <v>196</v>
      </c>
      <c r="I6509" s="2" t="s">
        <v>35856</v>
      </c>
      <c r="J6509" s="2" t="s">
        <v>35857</v>
      </c>
      <c r="K6509" s="2" t="s">
        <v>24</v>
      </c>
      <c r="L6509" s="2" t="s">
        <v>24</v>
      </c>
      <c r="M6509" s="2" t="s">
        <v>35766</v>
      </c>
      <c r="N6509" s="2" t="s">
        <v>35858</v>
      </c>
      <c r="O6509" s="1"/>
      <c r="P6509" s="1"/>
      <c r="Q6509" s="1"/>
      <c r="R6509" s="1"/>
    </row>
    <row r="6510" spans="1:18" x14ac:dyDescent="0.35">
      <c r="A6510" s="2" t="s">
        <v>35859</v>
      </c>
      <c r="B6510" s="2" t="s">
        <v>2220</v>
      </c>
      <c r="C6510" s="8" t="s">
        <v>6384</v>
      </c>
      <c r="D6510" s="2" t="s">
        <v>2222</v>
      </c>
      <c r="E6510" s="2" t="s">
        <v>2223</v>
      </c>
      <c r="F6510" s="2" t="s">
        <v>35860</v>
      </c>
      <c r="G6510" s="2" t="s">
        <v>2883</v>
      </c>
      <c r="H6510" s="2" t="s">
        <v>56</v>
      </c>
      <c r="I6510" s="2" t="s">
        <v>24</v>
      </c>
      <c r="J6510" s="2" t="s">
        <v>24</v>
      </c>
      <c r="K6510" s="2" t="s">
        <v>35861</v>
      </c>
      <c r="L6510" s="2" t="s">
        <v>24</v>
      </c>
      <c r="M6510" s="2" t="s">
        <v>35766</v>
      </c>
      <c r="N6510" s="2" t="s">
        <v>35862</v>
      </c>
      <c r="O6510" s="1"/>
      <c r="P6510" s="1"/>
      <c r="Q6510" s="1"/>
      <c r="R6510" s="1"/>
    </row>
    <row r="6511" spans="1:18" x14ac:dyDescent="0.35">
      <c r="A6511" s="2" t="s">
        <v>35863</v>
      </c>
      <c r="B6511" s="2" t="s">
        <v>66</v>
      </c>
      <c r="C6511" s="8" t="s">
        <v>35864</v>
      </c>
      <c r="D6511" s="2" t="s">
        <v>66</v>
      </c>
      <c r="E6511" s="2" t="s">
        <v>69</v>
      </c>
      <c r="F6511" s="2" t="s">
        <v>3265</v>
      </c>
      <c r="G6511" s="2" t="s">
        <v>4469</v>
      </c>
      <c r="H6511" s="2" t="s">
        <v>4470</v>
      </c>
      <c r="I6511" s="2" t="s">
        <v>24</v>
      </c>
      <c r="J6511" s="2" t="s">
        <v>24</v>
      </c>
      <c r="K6511" s="2" t="s">
        <v>24</v>
      </c>
      <c r="L6511" s="2" t="s">
        <v>35865</v>
      </c>
      <c r="M6511" s="2" t="s">
        <v>35862</v>
      </c>
      <c r="N6511" s="2" t="s">
        <v>35866</v>
      </c>
      <c r="O6511" s="1"/>
      <c r="P6511" s="1"/>
      <c r="Q6511" s="1"/>
      <c r="R6511" s="1"/>
    </row>
    <row r="6512" spans="1:18" x14ac:dyDescent="0.35">
      <c r="A6512" s="2" t="s">
        <v>35867</v>
      </c>
      <c r="B6512" s="2" t="s">
        <v>149</v>
      </c>
      <c r="C6512" s="8" t="s">
        <v>18433</v>
      </c>
      <c r="D6512" s="2" t="s">
        <v>647</v>
      </c>
      <c r="E6512" s="2" t="s">
        <v>222</v>
      </c>
      <c r="F6512" s="2" t="s">
        <v>20026</v>
      </c>
      <c r="G6512" s="2" t="s">
        <v>2883</v>
      </c>
      <c r="H6512" s="2" t="s">
        <v>56</v>
      </c>
      <c r="I6512" s="2" t="s">
        <v>24</v>
      </c>
      <c r="J6512" s="2" t="s">
        <v>24</v>
      </c>
      <c r="K6512" s="2" t="s">
        <v>35868</v>
      </c>
      <c r="L6512" s="2" t="s">
        <v>24</v>
      </c>
      <c r="M6512" s="2" t="s">
        <v>35846</v>
      </c>
      <c r="N6512" s="2" t="s">
        <v>35869</v>
      </c>
      <c r="O6512" s="1"/>
      <c r="P6512" s="1"/>
      <c r="Q6512" s="1"/>
      <c r="R6512" s="1"/>
    </row>
    <row r="6513" spans="1:18" x14ac:dyDescent="0.35">
      <c r="A6513" s="2" t="s">
        <v>35870</v>
      </c>
      <c r="B6513" s="2" t="s">
        <v>35</v>
      </c>
      <c r="C6513" s="8" t="s">
        <v>35871</v>
      </c>
      <c r="D6513" s="2" t="s">
        <v>4508</v>
      </c>
      <c r="E6513" s="2" t="s">
        <v>914</v>
      </c>
      <c r="F6513" s="2" t="s">
        <v>19822</v>
      </c>
      <c r="G6513" s="2" t="s">
        <v>4469</v>
      </c>
      <c r="H6513" s="2" t="s">
        <v>4470</v>
      </c>
      <c r="I6513" s="2" t="s">
        <v>24</v>
      </c>
      <c r="J6513" s="2" t="s">
        <v>24</v>
      </c>
      <c r="K6513" s="2" t="s">
        <v>24</v>
      </c>
      <c r="L6513" s="2" t="s">
        <v>35872</v>
      </c>
      <c r="M6513" s="2" t="s">
        <v>35846</v>
      </c>
      <c r="N6513" s="2" t="s">
        <v>35873</v>
      </c>
      <c r="O6513" s="1"/>
      <c r="P6513" s="1"/>
      <c r="Q6513" s="1"/>
      <c r="R6513" s="1"/>
    </row>
    <row r="6514" spans="1:18" x14ac:dyDescent="0.35">
      <c r="A6514" s="2" t="s">
        <v>35874</v>
      </c>
      <c r="B6514" s="2" t="s">
        <v>104</v>
      </c>
      <c r="C6514" s="8" t="s">
        <v>35875</v>
      </c>
      <c r="D6514" s="2" t="s">
        <v>30511</v>
      </c>
      <c r="E6514" s="2" t="s">
        <v>730</v>
      </c>
      <c r="F6514" s="2" t="s">
        <v>30512</v>
      </c>
      <c r="G6514" s="2" t="s">
        <v>195</v>
      </c>
      <c r="H6514" s="2" t="s">
        <v>56</v>
      </c>
      <c r="I6514" s="2" t="s">
        <v>35876</v>
      </c>
      <c r="J6514" s="2" t="s">
        <v>35877</v>
      </c>
      <c r="K6514" s="2" t="s">
        <v>24</v>
      </c>
      <c r="L6514" s="2" t="s">
        <v>24</v>
      </c>
      <c r="M6514" s="2" t="s">
        <v>35866</v>
      </c>
      <c r="N6514" s="2" t="s">
        <v>35854</v>
      </c>
      <c r="O6514" s="1"/>
      <c r="P6514" s="1"/>
      <c r="Q6514" s="1"/>
      <c r="R6514" s="1"/>
    </row>
    <row r="6515" spans="1:18" x14ac:dyDescent="0.35">
      <c r="A6515" s="2" t="s">
        <v>26432</v>
      </c>
      <c r="B6515" s="2" t="s">
        <v>407</v>
      </c>
      <c r="C6515" s="8" t="s">
        <v>35878</v>
      </c>
      <c r="D6515" s="2" t="s">
        <v>3201</v>
      </c>
      <c r="E6515" s="2" t="s">
        <v>550</v>
      </c>
      <c r="F6515" s="2" t="s">
        <v>3202</v>
      </c>
      <c r="G6515" s="2" t="s">
        <v>2883</v>
      </c>
      <c r="H6515" s="2" t="s">
        <v>21</v>
      </c>
      <c r="I6515" s="2" t="s">
        <v>24</v>
      </c>
      <c r="J6515" s="2" t="s">
        <v>24</v>
      </c>
      <c r="K6515" s="2" t="s">
        <v>35879</v>
      </c>
      <c r="L6515" s="2" t="s">
        <v>24</v>
      </c>
      <c r="M6515" s="2" t="s">
        <v>35880</v>
      </c>
      <c r="N6515" s="2" t="s">
        <v>35881</v>
      </c>
      <c r="O6515" s="1"/>
      <c r="P6515" s="1"/>
      <c r="Q6515" s="1"/>
      <c r="R6515" s="1"/>
    </row>
    <row r="6516" spans="1:18" x14ac:dyDescent="0.35">
      <c r="A6516" s="2" t="s">
        <v>35882</v>
      </c>
      <c r="B6516" s="2" t="s">
        <v>15</v>
      </c>
      <c r="C6516" s="8" t="s">
        <v>35883</v>
      </c>
      <c r="D6516" s="2" t="s">
        <v>1623</v>
      </c>
      <c r="E6516" s="2" t="s">
        <v>1624</v>
      </c>
      <c r="F6516" s="2" t="s">
        <v>1625</v>
      </c>
      <c r="G6516" s="2" t="s">
        <v>195</v>
      </c>
      <c r="H6516" s="2" t="s">
        <v>56</v>
      </c>
      <c r="I6516" s="2" t="s">
        <v>35884</v>
      </c>
      <c r="J6516" s="2" t="s">
        <v>35885</v>
      </c>
      <c r="K6516" s="2" t="s">
        <v>24</v>
      </c>
      <c r="L6516" s="2" t="s">
        <v>24</v>
      </c>
      <c r="M6516" s="2" t="s">
        <v>35880</v>
      </c>
      <c r="N6516" s="2" t="s">
        <v>35886</v>
      </c>
      <c r="O6516" s="1"/>
      <c r="P6516" s="1"/>
      <c r="Q6516" s="1"/>
      <c r="R6516" s="1"/>
    </row>
    <row r="6517" spans="1:18" x14ac:dyDescent="0.35">
      <c r="A6517" s="2" t="s">
        <v>35887</v>
      </c>
      <c r="B6517" s="2" t="s">
        <v>43</v>
      </c>
      <c r="C6517" s="8" t="s">
        <v>35888</v>
      </c>
      <c r="D6517" s="2" t="s">
        <v>18993</v>
      </c>
      <c r="E6517" s="2" t="s">
        <v>46</v>
      </c>
      <c r="F6517" s="2" t="s">
        <v>34267</v>
      </c>
      <c r="G6517" s="2" t="s">
        <v>2883</v>
      </c>
      <c r="H6517" s="2" t="s">
        <v>56</v>
      </c>
      <c r="I6517" s="2" t="s">
        <v>24</v>
      </c>
      <c r="J6517" s="2" t="s">
        <v>24</v>
      </c>
      <c r="K6517" s="2" t="s">
        <v>35889</v>
      </c>
      <c r="L6517" s="2" t="s">
        <v>24</v>
      </c>
      <c r="M6517" s="2" t="s">
        <v>35890</v>
      </c>
      <c r="N6517" s="2" t="s">
        <v>35891</v>
      </c>
      <c r="O6517" s="1"/>
      <c r="P6517" s="1"/>
      <c r="Q6517" s="1"/>
      <c r="R6517" s="1"/>
    </row>
    <row r="6518" spans="1:18" x14ac:dyDescent="0.35">
      <c r="A6518" s="2" t="s">
        <v>35892</v>
      </c>
      <c r="B6518" s="2" t="s">
        <v>43</v>
      </c>
      <c r="C6518" s="8" t="s">
        <v>35893</v>
      </c>
      <c r="D6518" s="2" t="s">
        <v>1318</v>
      </c>
      <c r="E6518" s="2" t="s">
        <v>571</v>
      </c>
      <c r="F6518" s="2" t="s">
        <v>1319</v>
      </c>
      <c r="G6518" s="2" t="s">
        <v>2883</v>
      </c>
      <c r="H6518" s="2" t="s">
        <v>56</v>
      </c>
      <c r="I6518" s="2" t="s">
        <v>24</v>
      </c>
      <c r="J6518" s="2" t="s">
        <v>24</v>
      </c>
      <c r="K6518" s="2" t="s">
        <v>35894</v>
      </c>
      <c r="L6518" s="2" t="s">
        <v>24</v>
      </c>
      <c r="M6518" s="2" t="s">
        <v>35890</v>
      </c>
      <c r="N6518" s="2" t="s">
        <v>35895</v>
      </c>
      <c r="O6518" s="1"/>
      <c r="P6518" s="1"/>
      <c r="Q6518" s="1"/>
      <c r="R6518" s="1"/>
    </row>
    <row r="6519" spans="1:18" x14ac:dyDescent="0.35">
      <c r="A6519" s="2" t="s">
        <v>35896</v>
      </c>
      <c r="B6519" s="2" t="s">
        <v>407</v>
      </c>
      <c r="C6519" s="8" t="s">
        <v>35897</v>
      </c>
      <c r="D6519" s="2" t="s">
        <v>1651</v>
      </c>
      <c r="E6519" s="2" t="s">
        <v>550</v>
      </c>
      <c r="F6519" s="2" t="s">
        <v>29986</v>
      </c>
      <c r="G6519" s="2" t="s">
        <v>4469</v>
      </c>
      <c r="H6519" s="2" t="s">
        <v>4470</v>
      </c>
      <c r="I6519" s="2" t="s">
        <v>24</v>
      </c>
      <c r="J6519" s="2" t="s">
        <v>24</v>
      </c>
      <c r="K6519" s="2" t="s">
        <v>24</v>
      </c>
      <c r="L6519" s="2" t="s">
        <v>35898</v>
      </c>
      <c r="M6519" s="2" t="s">
        <v>35899</v>
      </c>
      <c r="N6519" s="2" t="s">
        <v>35900</v>
      </c>
      <c r="O6519" s="1"/>
      <c r="P6519" s="1"/>
      <c r="Q6519" s="1"/>
      <c r="R6519" s="1"/>
    </row>
    <row r="6520" spans="1:18" x14ac:dyDescent="0.35">
      <c r="A6520" s="2" t="s">
        <v>35901</v>
      </c>
      <c r="B6520" s="2" t="s">
        <v>35</v>
      </c>
      <c r="C6520" s="8" t="s">
        <v>35902</v>
      </c>
      <c r="D6520" s="2" t="s">
        <v>35903</v>
      </c>
      <c r="E6520" s="2" t="s">
        <v>38</v>
      </c>
      <c r="F6520" s="2" t="s">
        <v>35904</v>
      </c>
      <c r="G6520" s="2" t="s">
        <v>195</v>
      </c>
      <c r="H6520" s="2" t="s">
        <v>56</v>
      </c>
      <c r="I6520" s="2" t="s">
        <v>32671</v>
      </c>
      <c r="J6520" s="2" t="s">
        <v>35905</v>
      </c>
      <c r="K6520" s="2" t="s">
        <v>24</v>
      </c>
      <c r="L6520" s="2" t="s">
        <v>24</v>
      </c>
      <c r="M6520" s="2" t="s">
        <v>35900</v>
      </c>
      <c r="N6520" s="2" t="s">
        <v>35906</v>
      </c>
      <c r="O6520" s="1"/>
      <c r="P6520" s="1"/>
      <c r="Q6520" s="1"/>
      <c r="R6520" s="1"/>
    </row>
    <row r="6521" spans="1:18" x14ac:dyDescent="0.35">
      <c r="A6521" s="2" t="s">
        <v>35907</v>
      </c>
      <c r="B6521" s="2" t="s">
        <v>2220</v>
      </c>
      <c r="C6521" s="8" t="s">
        <v>35908</v>
      </c>
      <c r="D6521" s="2" t="s">
        <v>35909</v>
      </c>
      <c r="E6521" s="2" t="s">
        <v>2223</v>
      </c>
      <c r="F6521" s="2" t="s">
        <v>35910</v>
      </c>
      <c r="G6521" s="2" t="s">
        <v>2883</v>
      </c>
      <c r="H6521" s="2" t="s">
        <v>21</v>
      </c>
      <c r="I6521" s="2" t="s">
        <v>24</v>
      </c>
      <c r="J6521" s="2" t="s">
        <v>24</v>
      </c>
      <c r="K6521" s="2" t="s">
        <v>9191</v>
      </c>
      <c r="L6521" s="2" t="s">
        <v>24</v>
      </c>
      <c r="M6521" s="2" t="s">
        <v>35911</v>
      </c>
      <c r="N6521" s="2" t="s">
        <v>35912</v>
      </c>
      <c r="O6521" s="1"/>
      <c r="P6521" s="1"/>
      <c r="Q6521" s="1"/>
      <c r="R6521" s="1"/>
    </row>
    <row r="6522" spans="1:18" x14ac:dyDescent="0.35">
      <c r="A6522" s="2" t="s">
        <v>35913</v>
      </c>
      <c r="B6522" s="2" t="s">
        <v>15</v>
      </c>
      <c r="C6522" s="8" t="s">
        <v>35914</v>
      </c>
      <c r="D6522" s="2" t="s">
        <v>4433</v>
      </c>
      <c r="E6522" s="2" t="s">
        <v>768</v>
      </c>
      <c r="F6522" s="2" t="s">
        <v>35915</v>
      </c>
      <c r="G6522" s="2" t="s">
        <v>195</v>
      </c>
      <c r="H6522" s="2" t="s">
        <v>56</v>
      </c>
      <c r="I6522" s="2" t="s">
        <v>35916</v>
      </c>
      <c r="J6522" s="2" t="s">
        <v>35917</v>
      </c>
      <c r="K6522" s="2" t="s">
        <v>24</v>
      </c>
      <c r="L6522" s="2" t="s">
        <v>24</v>
      </c>
      <c r="M6522" s="2" t="s">
        <v>35873</v>
      </c>
      <c r="N6522" s="2" t="s">
        <v>35918</v>
      </c>
      <c r="O6522" s="1"/>
      <c r="P6522" s="1"/>
      <c r="Q6522" s="1"/>
      <c r="R6522" s="1"/>
    </row>
    <row r="6523" spans="1:18" x14ac:dyDescent="0.35">
      <c r="A6523" s="2" t="s">
        <v>35919</v>
      </c>
      <c r="B6523" s="2" t="s">
        <v>407</v>
      </c>
      <c r="C6523" s="8" t="s">
        <v>35920</v>
      </c>
      <c r="D6523" s="2" t="s">
        <v>407</v>
      </c>
      <c r="E6523" s="2" t="s">
        <v>550</v>
      </c>
      <c r="F6523" s="2" t="s">
        <v>31142</v>
      </c>
      <c r="G6523" s="2" t="s">
        <v>4469</v>
      </c>
      <c r="H6523" s="2" t="s">
        <v>4470</v>
      </c>
      <c r="I6523" s="2" t="s">
        <v>24</v>
      </c>
      <c r="J6523" s="2" t="s">
        <v>24</v>
      </c>
      <c r="K6523" s="2" t="s">
        <v>24</v>
      </c>
      <c r="L6523" s="2" t="s">
        <v>35921</v>
      </c>
      <c r="M6523" s="2" t="s">
        <v>35906</v>
      </c>
      <c r="N6523" s="2" t="s">
        <v>35922</v>
      </c>
      <c r="O6523" s="1"/>
      <c r="P6523" s="1"/>
      <c r="Q6523" s="1"/>
      <c r="R6523" s="1"/>
    </row>
    <row r="6524" spans="1:18" x14ac:dyDescent="0.35">
      <c r="A6524" s="2" t="s">
        <v>35923</v>
      </c>
      <c r="B6524" s="2" t="s">
        <v>149</v>
      </c>
      <c r="C6524" s="8" t="s">
        <v>35924</v>
      </c>
      <c r="D6524" s="2" t="s">
        <v>10324</v>
      </c>
      <c r="E6524" s="2" t="s">
        <v>243</v>
      </c>
      <c r="F6524" s="2" t="s">
        <v>30322</v>
      </c>
      <c r="G6524" s="2" t="s">
        <v>20</v>
      </c>
      <c r="H6524" s="2" t="s">
        <v>21</v>
      </c>
      <c r="I6524" s="2" t="s">
        <v>35925</v>
      </c>
      <c r="J6524" s="2" t="s">
        <v>35926</v>
      </c>
      <c r="K6524" s="2" t="s">
        <v>24</v>
      </c>
      <c r="L6524" s="2" t="s">
        <v>24</v>
      </c>
      <c r="M6524" s="2" t="s">
        <v>35858</v>
      </c>
      <c r="N6524" s="2" t="s">
        <v>35927</v>
      </c>
      <c r="O6524" s="1"/>
      <c r="P6524" s="1"/>
      <c r="Q6524" s="1"/>
      <c r="R6524" s="1"/>
    </row>
    <row r="6525" spans="1:18" x14ac:dyDescent="0.35">
      <c r="A6525" s="2" t="s">
        <v>11038</v>
      </c>
      <c r="B6525" s="2" t="s">
        <v>2220</v>
      </c>
      <c r="C6525" s="8" t="s">
        <v>35928</v>
      </c>
      <c r="D6525" s="2" t="s">
        <v>18457</v>
      </c>
      <c r="E6525" s="2" t="s">
        <v>2223</v>
      </c>
      <c r="F6525" s="2" t="s">
        <v>35929</v>
      </c>
      <c r="G6525" s="2" t="s">
        <v>2883</v>
      </c>
      <c r="H6525" s="2" t="s">
        <v>21</v>
      </c>
      <c r="I6525" s="2" t="s">
        <v>24</v>
      </c>
      <c r="J6525" s="2" t="s">
        <v>24</v>
      </c>
      <c r="K6525" s="2" t="s">
        <v>35930</v>
      </c>
      <c r="L6525" s="2" t="s">
        <v>24</v>
      </c>
      <c r="M6525" s="2" t="s">
        <v>35931</v>
      </c>
      <c r="N6525" s="2" t="s">
        <v>35932</v>
      </c>
      <c r="O6525" s="1"/>
      <c r="P6525" s="1"/>
      <c r="Q6525" s="1"/>
      <c r="R6525" s="1"/>
    </row>
    <row r="6526" spans="1:18" x14ac:dyDescent="0.35">
      <c r="A6526" s="2" t="s">
        <v>35933</v>
      </c>
      <c r="B6526" s="2" t="s">
        <v>43</v>
      </c>
      <c r="C6526" s="8" t="s">
        <v>29942</v>
      </c>
      <c r="D6526" s="2" t="s">
        <v>33623</v>
      </c>
      <c r="E6526" s="2" t="s">
        <v>571</v>
      </c>
      <c r="F6526" s="2" t="s">
        <v>30568</v>
      </c>
      <c r="G6526" s="2" t="s">
        <v>2883</v>
      </c>
      <c r="H6526" s="2" t="s">
        <v>56</v>
      </c>
      <c r="I6526" s="2" t="s">
        <v>24</v>
      </c>
      <c r="J6526" s="2" t="s">
        <v>24</v>
      </c>
      <c r="K6526" s="2" t="s">
        <v>35934</v>
      </c>
      <c r="L6526" s="2" t="s">
        <v>24</v>
      </c>
      <c r="M6526" s="2" t="s">
        <v>35869</v>
      </c>
      <c r="N6526" s="2" t="s">
        <v>35935</v>
      </c>
      <c r="O6526" s="1"/>
      <c r="P6526" s="1"/>
      <c r="Q6526" s="1"/>
      <c r="R6526" s="1"/>
    </row>
    <row r="6527" spans="1:18" x14ac:dyDescent="0.35">
      <c r="A6527" s="2" t="s">
        <v>35936</v>
      </c>
      <c r="B6527" s="2" t="s">
        <v>66</v>
      </c>
      <c r="C6527" s="8" t="s">
        <v>35937</v>
      </c>
      <c r="D6527" s="2" t="s">
        <v>2220</v>
      </c>
      <c r="E6527" s="2" t="s">
        <v>2223</v>
      </c>
      <c r="F6527" s="2" t="s">
        <v>29021</v>
      </c>
      <c r="G6527" s="2" t="s">
        <v>4469</v>
      </c>
      <c r="H6527" s="2" t="s">
        <v>4470</v>
      </c>
      <c r="I6527" s="2" t="s">
        <v>24</v>
      </c>
      <c r="J6527" s="2" t="s">
        <v>24</v>
      </c>
      <c r="K6527" s="2" t="s">
        <v>24</v>
      </c>
      <c r="L6527" s="2" t="s">
        <v>35938</v>
      </c>
      <c r="M6527" s="2" t="s">
        <v>35931</v>
      </c>
      <c r="N6527" s="2" t="s">
        <v>35869</v>
      </c>
      <c r="O6527" s="1"/>
      <c r="P6527" s="1"/>
      <c r="Q6527" s="1"/>
      <c r="R6527" s="1"/>
    </row>
    <row r="6528" spans="1:18" x14ac:dyDescent="0.35">
      <c r="A6528" s="2" t="s">
        <v>32930</v>
      </c>
      <c r="B6528" s="2" t="s">
        <v>149</v>
      </c>
      <c r="C6528" s="8" t="s">
        <v>4245</v>
      </c>
      <c r="D6528" s="2" t="s">
        <v>35939</v>
      </c>
      <c r="E6528" s="2" t="s">
        <v>1070</v>
      </c>
      <c r="F6528" s="2" t="s">
        <v>35940</v>
      </c>
      <c r="G6528" s="2" t="s">
        <v>195</v>
      </c>
      <c r="H6528" s="2" t="s">
        <v>56</v>
      </c>
      <c r="I6528" s="2" t="s">
        <v>35941</v>
      </c>
      <c r="J6528" s="2" t="s">
        <v>35942</v>
      </c>
      <c r="K6528" s="2" t="s">
        <v>24</v>
      </c>
      <c r="L6528" s="2" t="s">
        <v>24</v>
      </c>
      <c r="M6528" s="2" t="s">
        <v>35943</v>
      </c>
      <c r="N6528" s="2" t="s">
        <v>35944</v>
      </c>
      <c r="O6528" s="1"/>
      <c r="P6528" s="1"/>
      <c r="Q6528" s="1"/>
      <c r="R6528" s="1"/>
    </row>
    <row r="6529" spans="1:18" x14ac:dyDescent="0.35">
      <c r="A6529" s="2" t="s">
        <v>35945</v>
      </c>
      <c r="B6529" s="2" t="s">
        <v>149</v>
      </c>
      <c r="C6529" s="8" t="s">
        <v>35946</v>
      </c>
      <c r="D6529" s="2" t="s">
        <v>35947</v>
      </c>
      <c r="E6529" s="2" t="s">
        <v>152</v>
      </c>
      <c r="F6529" s="2" t="s">
        <v>31092</v>
      </c>
      <c r="G6529" s="2" t="s">
        <v>2883</v>
      </c>
      <c r="H6529" s="2" t="s">
        <v>56</v>
      </c>
      <c r="I6529" s="2" t="s">
        <v>24</v>
      </c>
      <c r="J6529" s="2" t="s">
        <v>24</v>
      </c>
      <c r="K6529" s="2" t="s">
        <v>35948</v>
      </c>
      <c r="L6529" s="2" t="s">
        <v>24</v>
      </c>
      <c r="M6529" s="2" t="s">
        <v>35943</v>
      </c>
      <c r="N6529" s="2" t="s">
        <v>35949</v>
      </c>
      <c r="O6529" s="1"/>
      <c r="P6529" s="1"/>
      <c r="Q6529" s="1"/>
      <c r="R6529" s="1"/>
    </row>
    <row r="6530" spans="1:18" x14ac:dyDescent="0.35">
      <c r="A6530" s="2" t="s">
        <v>35950</v>
      </c>
      <c r="B6530" s="2" t="s">
        <v>35</v>
      </c>
      <c r="C6530" s="8" t="s">
        <v>35951</v>
      </c>
      <c r="D6530" s="2" t="s">
        <v>4501</v>
      </c>
      <c r="E6530" s="2" t="s">
        <v>53</v>
      </c>
      <c r="F6530" s="2" t="s">
        <v>35952</v>
      </c>
      <c r="G6530" s="2" t="s">
        <v>2883</v>
      </c>
      <c r="H6530" s="2" t="s">
        <v>21</v>
      </c>
      <c r="I6530" s="2" t="s">
        <v>24</v>
      </c>
      <c r="J6530" s="2" t="s">
        <v>24</v>
      </c>
      <c r="K6530" s="2" t="s">
        <v>498</v>
      </c>
      <c r="L6530" s="2" t="s">
        <v>24</v>
      </c>
      <c r="M6530" s="2" t="s">
        <v>35891</v>
      </c>
      <c r="N6530" s="2" t="s">
        <v>35935</v>
      </c>
      <c r="O6530" s="1"/>
      <c r="P6530" s="1"/>
      <c r="Q6530" s="1"/>
      <c r="R6530" s="1"/>
    </row>
    <row r="6531" spans="1:18" x14ac:dyDescent="0.35">
      <c r="A6531" s="2" t="s">
        <v>35953</v>
      </c>
      <c r="B6531" s="2" t="s">
        <v>66</v>
      </c>
      <c r="C6531" s="8" t="s">
        <v>35954</v>
      </c>
      <c r="D6531" s="2" t="s">
        <v>165</v>
      </c>
      <c r="E6531" s="2" t="s">
        <v>69</v>
      </c>
      <c r="F6531" s="2" t="s">
        <v>21208</v>
      </c>
      <c r="G6531" s="2" t="s">
        <v>2883</v>
      </c>
      <c r="H6531" s="2" t="s">
        <v>21</v>
      </c>
      <c r="I6531" s="2" t="s">
        <v>24</v>
      </c>
      <c r="J6531" s="2" t="s">
        <v>24</v>
      </c>
      <c r="K6531" s="2" t="s">
        <v>35955</v>
      </c>
      <c r="L6531" s="2" t="s">
        <v>24</v>
      </c>
      <c r="M6531" s="2" t="s">
        <v>35891</v>
      </c>
      <c r="N6531" s="2" t="s">
        <v>35895</v>
      </c>
      <c r="O6531" s="1"/>
      <c r="P6531" s="1"/>
      <c r="Q6531" s="1"/>
      <c r="R6531" s="1"/>
    </row>
    <row r="6532" spans="1:18" x14ac:dyDescent="0.35">
      <c r="A6532" s="2" t="s">
        <v>35956</v>
      </c>
      <c r="B6532" s="2" t="s">
        <v>27</v>
      </c>
      <c r="C6532" s="8" t="s">
        <v>35957</v>
      </c>
      <c r="D6532" s="2" t="s">
        <v>15</v>
      </c>
      <c r="E6532" s="2" t="s">
        <v>1153</v>
      </c>
      <c r="F6532" s="2" t="s">
        <v>2257</v>
      </c>
      <c r="G6532" s="2" t="s">
        <v>4469</v>
      </c>
      <c r="H6532" s="2" t="s">
        <v>4470</v>
      </c>
      <c r="I6532" s="2" t="s">
        <v>24</v>
      </c>
      <c r="J6532" s="2" t="s">
        <v>24</v>
      </c>
      <c r="K6532" s="2" t="s">
        <v>24</v>
      </c>
      <c r="L6532" s="2" t="s">
        <v>16851</v>
      </c>
      <c r="M6532" s="2" t="s">
        <v>35958</v>
      </c>
      <c r="N6532" s="2" t="s">
        <v>35959</v>
      </c>
      <c r="O6532" s="1"/>
      <c r="P6532" s="1"/>
      <c r="Q6532" s="1"/>
      <c r="R6532" s="1"/>
    </row>
    <row r="6533" spans="1:18" x14ac:dyDescent="0.35">
      <c r="A6533" s="2" t="s">
        <v>35960</v>
      </c>
      <c r="B6533" s="2" t="s">
        <v>66</v>
      </c>
      <c r="C6533" s="8" t="s">
        <v>35961</v>
      </c>
      <c r="D6533" s="2" t="s">
        <v>5970</v>
      </c>
      <c r="E6533" s="2" t="s">
        <v>69</v>
      </c>
      <c r="F6533" s="2" t="s">
        <v>21055</v>
      </c>
      <c r="G6533" s="2" t="s">
        <v>4469</v>
      </c>
      <c r="H6533" s="2" t="s">
        <v>4470</v>
      </c>
      <c r="I6533" s="2" t="s">
        <v>24</v>
      </c>
      <c r="J6533" s="2" t="s">
        <v>24</v>
      </c>
      <c r="K6533" s="2" t="s">
        <v>24</v>
      </c>
      <c r="L6533" s="2" t="s">
        <v>12643</v>
      </c>
      <c r="M6533" s="2" t="s">
        <v>35962</v>
      </c>
      <c r="N6533" s="2" t="s">
        <v>35963</v>
      </c>
      <c r="O6533" s="1"/>
      <c r="P6533" s="1"/>
      <c r="Q6533" s="1"/>
      <c r="R6533" s="1"/>
    </row>
    <row r="6534" spans="1:18" x14ac:dyDescent="0.35">
      <c r="A6534" s="2" t="s">
        <v>35964</v>
      </c>
      <c r="B6534" s="2" t="s">
        <v>27</v>
      </c>
      <c r="C6534" s="8" t="s">
        <v>35965</v>
      </c>
      <c r="D6534" s="2" t="s">
        <v>4230</v>
      </c>
      <c r="E6534" s="2" t="s">
        <v>30</v>
      </c>
      <c r="F6534" s="2" t="s">
        <v>19049</v>
      </c>
      <c r="G6534" s="2" t="s">
        <v>4469</v>
      </c>
      <c r="H6534" s="2" t="s">
        <v>4470</v>
      </c>
      <c r="I6534" s="2" t="s">
        <v>24</v>
      </c>
      <c r="J6534" s="2" t="s">
        <v>24</v>
      </c>
      <c r="K6534" s="2" t="s">
        <v>24</v>
      </c>
      <c r="L6534" s="2" t="s">
        <v>35966</v>
      </c>
      <c r="M6534" s="2" t="s">
        <v>35967</v>
      </c>
      <c r="N6534" s="2" t="s">
        <v>35967</v>
      </c>
      <c r="O6534" s="1"/>
      <c r="P6534" s="1"/>
      <c r="Q6534" s="1"/>
      <c r="R6534" s="1"/>
    </row>
    <row r="6535" spans="1:18" x14ac:dyDescent="0.35">
      <c r="A6535" s="2" t="s">
        <v>35968</v>
      </c>
      <c r="B6535" s="2" t="s">
        <v>43</v>
      </c>
      <c r="C6535" s="8" t="s">
        <v>35969</v>
      </c>
      <c r="D6535" s="2" t="s">
        <v>113</v>
      </c>
      <c r="E6535" s="2" t="s">
        <v>116</v>
      </c>
      <c r="F6535" s="2" t="s">
        <v>7297</v>
      </c>
      <c r="G6535" s="2" t="s">
        <v>4469</v>
      </c>
      <c r="H6535" s="2" t="s">
        <v>4470</v>
      </c>
      <c r="I6535" s="2" t="s">
        <v>24</v>
      </c>
      <c r="J6535" s="2" t="s">
        <v>24</v>
      </c>
      <c r="K6535" s="2" t="s">
        <v>24</v>
      </c>
      <c r="L6535" s="2" t="s">
        <v>35970</v>
      </c>
      <c r="M6535" s="2" t="s">
        <v>35962</v>
      </c>
      <c r="N6535" s="2" t="s">
        <v>35971</v>
      </c>
      <c r="O6535" s="1"/>
      <c r="P6535" s="1"/>
      <c r="Q6535" s="1"/>
      <c r="R6535" s="1"/>
    </row>
    <row r="6536" spans="1:18" x14ac:dyDescent="0.35">
      <c r="A6536" s="2" t="s">
        <v>9811</v>
      </c>
      <c r="B6536" s="2" t="s">
        <v>170</v>
      </c>
      <c r="C6536" s="8" t="s">
        <v>35972</v>
      </c>
      <c r="D6536" s="2" t="s">
        <v>170</v>
      </c>
      <c r="E6536" s="2" t="s">
        <v>235</v>
      </c>
      <c r="F6536" s="2" t="s">
        <v>3460</v>
      </c>
      <c r="G6536" s="2" t="s">
        <v>2883</v>
      </c>
      <c r="H6536" s="2" t="s">
        <v>21</v>
      </c>
      <c r="I6536" s="2" t="s">
        <v>24</v>
      </c>
      <c r="J6536" s="2" t="s">
        <v>24</v>
      </c>
      <c r="K6536" s="2" t="s">
        <v>35973</v>
      </c>
      <c r="L6536" s="2" t="s">
        <v>24</v>
      </c>
      <c r="M6536" s="2" t="s">
        <v>35974</v>
      </c>
      <c r="N6536" s="2" t="s">
        <v>35971</v>
      </c>
      <c r="O6536" s="1"/>
      <c r="P6536" s="1"/>
      <c r="Q6536" s="1"/>
      <c r="R6536" s="1"/>
    </row>
    <row r="6537" spans="1:18" x14ac:dyDescent="0.35">
      <c r="A6537" s="2" t="s">
        <v>35975</v>
      </c>
      <c r="B6537" s="2" t="s">
        <v>407</v>
      </c>
      <c r="C6537" s="8" t="s">
        <v>35976</v>
      </c>
      <c r="D6537" s="2" t="s">
        <v>35977</v>
      </c>
      <c r="E6537" s="2" t="s">
        <v>550</v>
      </c>
      <c r="F6537" s="2" t="s">
        <v>11048</v>
      </c>
      <c r="G6537" s="2" t="s">
        <v>2883</v>
      </c>
      <c r="H6537" s="2" t="s">
        <v>21</v>
      </c>
      <c r="I6537" s="2" t="s">
        <v>24</v>
      </c>
      <c r="J6537" s="2" t="s">
        <v>24</v>
      </c>
      <c r="K6537" s="2" t="s">
        <v>35978</v>
      </c>
      <c r="L6537" s="2" t="s">
        <v>24</v>
      </c>
      <c r="M6537" s="2" t="s">
        <v>35971</v>
      </c>
      <c r="N6537" s="2" t="s">
        <v>35979</v>
      </c>
      <c r="O6537" s="1"/>
      <c r="P6537" s="1"/>
      <c r="Q6537" s="1"/>
      <c r="R6537" s="1"/>
    </row>
    <row r="6538" spans="1:18" x14ac:dyDescent="0.35">
      <c r="A6538" s="2" t="s">
        <v>35980</v>
      </c>
      <c r="B6538" s="2" t="s">
        <v>15</v>
      </c>
      <c r="C6538" s="8" t="s">
        <v>35981</v>
      </c>
      <c r="D6538" s="2" t="s">
        <v>18740</v>
      </c>
      <c r="E6538" s="2" t="s">
        <v>1624</v>
      </c>
      <c r="F6538" s="2" t="s">
        <v>35982</v>
      </c>
      <c r="G6538" s="2" t="s">
        <v>195</v>
      </c>
      <c r="H6538" s="2" t="s">
        <v>56</v>
      </c>
      <c r="I6538" s="2" t="s">
        <v>35983</v>
      </c>
      <c r="J6538" s="2" t="s">
        <v>35984</v>
      </c>
      <c r="K6538" s="2" t="s">
        <v>24</v>
      </c>
      <c r="L6538" s="2" t="s">
        <v>24</v>
      </c>
      <c r="M6538" s="2" t="s">
        <v>35985</v>
      </c>
      <c r="N6538" s="2" t="s">
        <v>35959</v>
      </c>
      <c r="O6538" s="1"/>
      <c r="P6538" s="1"/>
      <c r="Q6538" s="1"/>
      <c r="R6538" s="1"/>
    </row>
    <row r="6539" spans="1:18" x14ac:dyDescent="0.35">
      <c r="A6539" s="2" t="s">
        <v>35986</v>
      </c>
      <c r="B6539" s="2" t="s">
        <v>2220</v>
      </c>
      <c r="C6539" s="8" t="s">
        <v>35987</v>
      </c>
      <c r="D6539" s="2" t="s">
        <v>22178</v>
      </c>
      <c r="E6539" s="2" t="s">
        <v>20687</v>
      </c>
      <c r="F6539" s="2" t="s">
        <v>22179</v>
      </c>
      <c r="G6539" s="2" t="s">
        <v>2883</v>
      </c>
      <c r="H6539" s="2" t="s">
        <v>21</v>
      </c>
      <c r="I6539" s="2" t="s">
        <v>24</v>
      </c>
      <c r="J6539" s="2" t="s">
        <v>24</v>
      </c>
      <c r="K6539" s="2" t="s">
        <v>35988</v>
      </c>
      <c r="L6539" s="2" t="s">
        <v>24</v>
      </c>
      <c r="M6539" s="2" t="s">
        <v>35989</v>
      </c>
      <c r="N6539" s="2" t="s">
        <v>35959</v>
      </c>
      <c r="O6539" s="1"/>
      <c r="P6539" s="1"/>
      <c r="Q6539" s="1"/>
      <c r="R6539" s="1"/>
    </row>
    <row r="6540" spans="1:18" x14ac:dyDescent="0.35">
      <c r="A6540" s="2" t="s">
        <v>18049</v>
      </c>
      <c r="B6540" s="2" t="s">
        <v>149</v>
      </c>
      <c r="C6540" s="8" t="s">
        <v>35990</v>
      </c>
      <c r="D6540" s="2" t="s">
        <v>35991</v>
      </c>
      <c r="E6540" s="2" t="s">
        <v>243</v>
      </c>
      <c r="F6540" s="2" t="s">
        <v>35843</v>
      </c>
      <c r="G6540" s="2" t="s">
        <v>195</v>
      </c>
      <c r="H6540" s="2" t="s">
        <v>56</v>
      </c>
      <c r="I6540" s="2" t="s">
        <v>3642</v>
      </c>
      <c r="J6540" s="2" t="s">
        <v>35992</v>
      </c>
      <c r="K6540" s="2" t="s">
        <v>24</v>
      </c>
      <c r="L6540" s="2" t="s">
        <v>24</v>
      </c>
      <c r="M6540" s="2" t="s">
        <v>35989</v>
      </c>
      <c r="N6540" s="2" t="s">
        <v>35993</v>
      </c>
      <c r="O6540" s="1"/>
      <c r="P6540" s="1"/>
      <c r="Q6540" s="1"/>
      <c r="R6540" s="1"/>
    </row>
    <row r="6541" spans="1:18" x14ac:dyDescent="0.35">
      <c r="A6541" s="2" t="s">
        <v>35994</v>
      </c>
      <c r="B6541" s="2" t="s">
        <v>149</v>
      </c>
      <c r="C6541" s="8" t="s">
        <v>35995</v>
      </c>
      <c r="D6541" s="2" t="s">
        <v>16153</v>
      </c>
      <c r="E6541" s="2" t="s">
        <v>318</v>
      </c>
      <c r="F6541" s="2" t="s">
        <v>35996</v>
      </c>
      <c r="G6541" s="2" t="s">
        <v>2883</v>
      </c>
      <c r="H6541" s="2" t="s">
        <v>21</v>
      </c>
      <c r="I6541" s="2" t="s">
        <v>24</v>
      </c>
      <c r="J6541" s="2" t="s">
        <v>24</v>
      </c>
      <c r="K6541" s="2" t="s">
        <v>5609</v>
      </c>
      <c r="L6541" s="2" t="s">
        <v>24</v>
      </c>
      <c r="M6541" s="2" t="s">
        <v>35989</v>
      </c>
      <c r="N6541" s="2" t="s">
        <v>35959</v>
      </c>
      <c r="O6541" s="1"/>
      <c r="P6541" s="1"/>
      <c r="Q6541" s="1"/>
      <c r="R6541" s="1"/>
    </row>
    <row r="6542" spans="1:18" x14ac:dyDescent="0.35">
      <c r="A6542" s="2" t="s">
        <v>35997</v>
      </c>
      <c r="B6542" s="2" t="s">
        <v>2220</v>
      </c>
      <c r="C6542" s="8" t="s">
        <v>35998</v>
      </c>
      <c r="D6542" s="2" t="s">
        <v>35999</v>
      </c>
      <c r="E6542" s="2" t="s">
        <v>2223</v>
      </c>
      <c r="F6542" s="2" t="s">
        <v>36000</v>
      </c>
      <c r="G6542" s="2" t="s">
        <v>2883</v>
      </c>
      <c r="H6542" s="2" t="s">
        <v>21</v>
      </c>
      <c r="I6542" s="2" t="s">
        <v>24</v>
      </c>
      <c r="J6542" s="2" t="s">
        <v>24</v>
      </c>
      <c r="K6542" s="2" t="s">
        <v>29361</v>
      </c>
      <c r="L6542" s="2" t="s">
        <v>24</v>
      </c>
      <c r="M6542" s="2" t="s">
        <v>36001</v>
      </c>
      <c r="N6542" s="2" t="s">
        <v>36002</v>
      </c>
      <c r="O6542" s="1"/>
      <c r="P6542" s="1"/>
      <c r="Q6542" s="1"/>
      <c r="R6542" s="1"/>
    </row>
    <row r="6543" spans="1:18" x14ac:dyDescent="0.35">
      <c r="A6543" s="2" t="s">
        <v>36003</v>
      </c>
      <c r="B6543" s="2" t="s">
        <v>2220</v>
      </c>
      <c r="C6543" s="8" t="s">
        <v>36004</v>
      </c>
      <c r="D6543" s="2" t="s">
        <v>1301</v>
      </c>
      <c r="E6543" s="2" t="s">
        <v>15693</v>
      </c>
      <c r="F6543" s="2" t="s">
        <v>35719</v>
      </c>
      <c r="G6543" s="2" t="s">
        <v>195</v>
      </c>
      <c r="H6543" s="2" t="s">
        <v>56</v>
      </c>
      <c r="I6543" s="2" t="s">
        <v>36005</v>
      </c>
      <c r="J6543" s="2" t="s">
        <v>36006</v>
      </c>
      <c r="K6543" s="2" t="s">
        <v>24</v>
      </c>
      <c r="L6543" s="2" t="s">
        <v>24</v>
      </c>
      <c r="M6543" s="2" t="s">
        <v>36007</v>
      </c>
      <c r="N6543" s="2" t="s">
        <v>36002</v>
      </c>
      <c r="O6543" s="1"/>
      <c r="P6543" s="1"/>
      <c r="Q6543" s="1"/>
      <c r="R6543" s="1"/>
    </row>
    <row r="6544" spans="1:18" x14ac:dyDescent="0.35">
      <c r="A6544" s="2" t="s">
        <v>11767</v>
      </c>
      <c r="B6544" s="2" t="s">
        <v>35</v>
      </c>
      <c r="C6544" s="8" t="s">
        <v>4724</v>
      </c>
      <c r="D6544" s="2" t="s">
        <v>36008</v>
      </c>
      <c r="E6544" s="2" t="s">
        <v>53</v>
      </c>
      <c r="F6544" s="2" t="s">
        <v>36009</v>
      </c>
      <c r="G6544" s="2" t="s">
        <v>195</v>
      </c>
      <c r="H6544" s="2" t="s">
        <v>56</v>
      </c>
      <c r="I6544" s="2" t="s">
        <v>36010</v>
      </c>
      <c r="J6544" s="2" t="s">
        <v>36011</v>
      </c>
      <c r="K6544" s="2" t="s">
        <v>24</v>
      </c>
      <c r="L6544" s="2" t="s">
        <v>24</v>
      </c>
      <c r="M6544" s="2" t="s">
        <v>35944</v>
      </c>
      <c r="N6544" s="2" t="s">
        <v>36012</v>
      </c>
      <c r="O6544" s="1"/>
      <c r="P6544" s="1"/>
      <c r="Q6544" s="1"/>
      <c r="R6544" s="1"/>
    </row>
    <row r="6545" spans="1:18" x14ac:dyDescent="0.35">
      <c r="A6545" s="2" t="s">
        <v>36013</v>
      </c>
      <c r="B6545" s="2" t="s">
        <v>407</v>
      </c>
      <c r="C6545" s="8" t="s">
        <v>36014</v>
      </c>
      <c r="D6545" s="2" t="s">
        <v>2342</v>
      </c>
      <c r="E6545" s="2" t="s">
        <v>550</v>
      </c>
      <c r="F6545" s="2" t="s">
        <v>2343</v>
      </c>
      <c r="G6545" s="2" t="s">
        <v>2883</v>
      </c>
      <c r="H6545" s="2" t="s">
        <v>21</v>
      </c>
      <c r="I6545" s="2" t="s">
        <v>24</v>
      </c>
      <c r="J6545" s="2" t="s">
        <v>24</v>
      </c>
      <c r="K6545" s="2" t="s">
        <v>36015</v>
      </c>
      <c r="L6545" s="2" t="s">
        <v>24</v>
      </c>
      <c r="M6545" s="2" t="s">
        <v>35959</v>
      </c>
      <c r="N6545" s="2" t="s">
        <v>35949</v>
      </c>
      <c r="O6545" s="1"/>
      <c r="P6545" s="1"/>
      <c r="Q6545" s="1"/>
      <c r="R6545" s="1"/>
    </row>
    <row r="6546" spans="1:18" x14ac:dyDescent="0.35">
      <c r="A6546" s="2" t="s">
        <v>2653</v>
      </c>
      <c r="B6546" s="2" t="s">
        <v>170</v>
      </c>
      <c r="C6546" s="8" t="s">
        <v>36016</v>
      </c>
      <c r="D6546" s="2" t="s">
        <v>22691</v>
      </c>
      <c r="E6546" s="2" t="s">
        <v>3175</v>
      </c>
      <c r="F6546" s="2" t="s">
        <v>22692</v>
      </c>
      <c r="G6546" s="2" t="s">
        <v>4469</v>
      </c>
      <c r="H6546" s="2" t="s">
        <v>4470</v>
      </c>
      <c r="I6546" s="2" t="s">
        <v>24</v>
      </c>
      <c r="J6546" s="2" t="s">
        <v>24</v>
      </c>
      <c r="K6546" s="2" t="s">
        <v>24</v>
      </c>
      <c r="L6546" s="2" t="s">
        <v>25932</v>
      </c>
      <c r="M6546" s="2" t="s">
        <v>35949</v>
      </c>
      <c r="N6546" s="2" t="s">
        <v>36017</v>
      </c>
      <c r="O6546" s="1"/>
      <c r="P6546" s="1"/>
      <c r="Q6546" s="1"/>
      <c r="R6546" s="1"/>
    </row>
    <row r="6547" spans="1:18" x14ac:dyDescent="0.35">
      <c r="A6547" s="2" t="s">
        <v>36018</v>
      </c>
      <c r="B6547" s="2" t="s">
        <v>407</v>
      </c>
      <c r="C6547" s="8" t="s">
        <v>36019</v>
      </c>
      <c r="D6547" s="2" t="s">
        <v>2887</v>
      </c>
      <c r="E6547" s="2" t="s">
        <v>2287</v>
      </c>
      <c r="F6547" s="2" t="s">
        <v>36020</v>
      </c>
      <c r="G6547" s="2" t="s">
        <v>4469</v>
      </c>
      <c r="H6547" s="2" t="s">
        <v>4470</v>
      </c>
      <c r="I6547" s="2" t="s">
        <v>24</v>
      </c>
      <c r="J6547" s="2" t="s">
        <v>24</v>
      </c>
      <c r="K6547" s="2" t="s">
        <v>24</v>
      </c>
      <c r="L6547" s="2" t="s">
        <v>33972</v>
      </c>
      <c r="M6547" s="2" t="s">
        <v>35949</v>
      </c>
      <c r="N6547" s="2" t="s">
        <v>36021</v>
      </c>
      <c r="O6547" s="1"/>
      <c r="P6547" s="1"/>
      <c r="Q6547" s="1"/>
      <c r="R6547" s="1"/>
    </row>
    <row r="6548" spans="1:18" x14ac:dyDescent="0.35">
      <c r="A6548" s="2" t="s">
        <v>36022</v>
      </c>
      <c r="B6548" s="2" t="s">
        <v>407</v>
      </c>
      <c r="C6548" s="8" t="s">
        <v>36023</v>
      </c>
      <c r="D6548" s="2" t="s">
        <v>36024</v>
      </c>
      <c r="E6548" s="2" t="s">
        <v>2287</v>
      </c>
      <c r="F6548" s="2" t="s">
        <v>36025</v>
      </c>
      <c r="G6548" s="2" t="s">
        <v>4469</v>
      </c>
      <c r="H6548" s="2" t="s">
        <v>4470</v>
      </c>
      <c r="I6548" s="2" t="s">
        <v>24</v>
      </c>
      <c r="J6548" s="2" t="s">
        <v>24</v>
      </c>
      <c r="K6548" s="2" t="s">
        <v>24</v>
      </c>
      <c r="L6548" s="2" t="s">
        <v>36026</v>
      </c>
      <c r="M6548" s="2" t="s">
        <v>36012</v>
      </c>
      <c r="N6548" s="2" t="s">
        <v>36027</v>
      </c>
      <c r="O6548" s="1"/>
      <c r="P6548" s="1"/>
      <c r="Q6548" s="1"/>
      <c r="R6548" s="1"/>
    </row>
    <row r="6549" spans="1:18" x14ac:dyDescent="0.35">
      <c r="A6549" s="2" t="s">
        <v>32169</v>
      </c>
      <c r="B6549" s="2" t="s">
        <v>407</v>
      </c>
      <c r="C6549" s="8" t="s">
        <v>36028</v>
      </c>
      <c r="D6549" s="2" t="s">
        <v>36029</v>
      </c>
      <c r="E6549" s="2" t="s">
        <v>410</v>
      </c>
      <c r="F6549" s="2" t="s">
        <v>3169</v>
      </c>
      <c r="G6549" s="2" t="s">
        <v>4469</v>
      </c>
      <c r="H6549" s="2" t="s">
        <v>4470</v>
      </c>
      <c r="I6549" s="2" t="s">
        <v>24</v>
      </c>
      <c r="J6549" s="2" t="s">
        <v>24</v>
      </c>
      <c r="K6549" s="2" t="s">
        <v>24</v>
      </c>
      <c r="L6549" s="2" t="s">
        <v>36030</v>
      </c>
      <c r="M6549" s="2" t="s">
        <v>36012</v>
      </c>
      <c r="N6549" s="2" t="s">
        <v>36027</v>
      </c>
      <c r="O6549" s="1"/>
      <c r="P6549" s="1"/>
      <c r="Q6549" s="1"/>
      <c r="R6549" s="1"/>
    </row>
    <row r="6550" spans="1:18" x14ac:dyDescent="0.35">
      <c r="A6550" s="2" t="s">
        <v>36031</v>
      </c>
      <c r="B6550" s="2" t="s">
        <v>43</v>
      </c>
      <c r="C6550" s="8" t="s">
        <v>36032</v>
      </c>
      <c r="D6550" s="2" t="s">
        <v>17040</v>
      </c>
      <c r="E6550" s="2" t="s">
        <v>46</v>
      </c>
      <c r="F6550" s="2" t="s">
        <v>17041</v>
      </c>
      <c r="G6550" s="2" t="s">
        <v>2883</v>
      </c>
      <c r="H6550" s="2" t="s">
        <v>56</v>
      </c>
      <c r="I6550" s="2" t="s">
        <v>24</v>
      </c>
      <c r="J6550" s="2" t="s">
        <v>24</v>
      </c>
      <c r="K6550" s="2" t="s">
        <v>19579</v>
      </c>
      <c r="L6550" s="2" t="s">
        <v>24</v>
      </c>
      <c r="M6550" s="2" t="s">
        <v>36033</v>
      </c>
      <c r="N6550" s="2" t="s">
        <v>36034</v>
      </c>
      <c r="O6550" s="1"/>
      <c r="P6550" s="1"/>
      <c r="Q6550" s="1"/>
      <c r="R6550" s="1"/>
    </row>
    <row r="6551" spans="1:18" x14ac:dyDescent="0.35">
      <c r="A6551" s="2" t="s">
        <v>36035</v>
      </c>
      <c r="B6551" s="2" t="s">
        <v>15</v>
      </c>
      <c r="C6551" s="8" t="s">
        <v>36036</v>
      </c>
      <c r="D6551" s="2" t="s">
        <v>10901</v>
      </c>
      <c r="E6551" s="2" t="s">
        <v>1153</v>
      </c>
      <c r="F6551" s="2" t="s">
        <v>32221</v>
      </c>
      <c r="G6551" s="2" t="s">
        <v>2883</v>
      </c>
      <c r="H6551" s="2" t="s">
        <v>21</v>
      </c>
      <c r="I6551" s="2" t="s">
        <v>24</v>
      </c>
      <c r="J6551" s="2" t="s">
        <v>24</v>
      </c>
      <c r="K6551" s="2" t="s">
        <v>36037</v>
      </c>
      <c r="L6551" s="2" t="s">
        <v>24</v>
      </c>
      <c r="M6551" s="2" t="s">
        <v>36038</v>
      </c>
      <c r="N6551" s="2" t="s">
        <v>36039</v>
      </c>
      <c r="O6551" s="1"/>
      <c r="P6551" s="1"/>
      <c r="Q6551" s="1"/>
      <c r="R6551" s="1"/>
    </row>
    <row r="6552" spans="1:18" x14ac:dyDescent="0.35">
      <c r="A6552" s="2" t="s">
        <v>36040</v>
      </c>
      <c r="B6552" s="2" t="s">
        <v>15</v>
      </c>
      <c r="C6552" s="8" t="s">
        <v>36041</v>
      </c>
      <c r="D6552" s="2" t="s">
        <v>6949</v>
      </c>
      <c r="E6552" s="2" t="s">
        <v>1337</v>
      </c>
      <c r="F6552" s="2" t="s">
        <v>28197</v>
      </c>
      <c r="G6552" s="2" t="s">
        <v>195</v>
      </c>
      <c r="H6552" s="2" t="s">
        <v>56</v>
      </c>
      <c r="I6552" s="2" t="s">
        <v>15839</v>
      </c>
      <c r="J6552" s="2" t="s">
        <v>36042</v>
      </c>
      <c r="K6552" s="2" t="s">
        <v>24</v>
      </c>
      <c r="L6552" s="2" t="s">
        <v>24</v>
      </c>
      <c r="M6552" s="2" t="s">
        <v>36038</v>
      </c>
      <c r="N6552" s="2" t="s">
        <v>36043</v>
      </c>
      <c r="O6552" s="1"/>
      <c r="P6552" s="1"/>
      <c r="Q6552" s="1"/>
      <c r="R6552" s="1"/>
    </row>
    <row r="6553" spans="1:18" x14ac:dyDescent="0.35">
      <c r="A6553" s="2" t="s">
        <v>36044</v>
      </c>
      <c r="B6553" s="2" t="s">
        <v>149</v>
      </c>
      <c r="C6553" s="8" t="s">
        <v>36045</v>
      </c>
      <c r="D6553" s="2" t="s">
        <v>36046</v>
      </c>
      <c r="E6553" s="2" t="s">
        <v>1009</v>
      </c>
      <c r="F6553" s="2" t="s">
        <v>36047</v>
      </c>
      <c r="G6553" s="2" t="s">
        <v>2883</v>
      </c>
      <c r="H6553" s="2" t="s">
        <v>21</v>
      </c>
      <c r="I6553" s="2" t="s">
        <v>24</v>
      </c>
      <c r="J6553" s="2" t="s">
        <v>24</v>
      </c>
      <c r="K6553" s="2" t="s">
        <v>36048</v>
      </c>
      <c r="L6553" s="2" t="s">
        <v>24</v>
      </c>
      <c r="M6553" s="2" t="s">
        <v>36049</v>
      </c>
      <c r="N6553" s="2" t="s">
        <v>36050</v>
      </c>
      <c r="O6553" s="1"/>
      <c r="P6553" s="1"/>
      <c r="Q6553" s="1"/>
      <c r="R6553" s="1"/>
    </row>
    <row r="6554" spans="1:18" x14ac:dyDescent="0.35">
      <c r="A6554" s="2" t="s">
        <v>23491</v>
      </c>
      <c r="B6554" s="2" t="s">
        <v>15</v>
      </c>
      <c r="C6554" s="8" t="s">
        <v>36051</v>
      </c>
      <c r="D6554" s="2" t="s">
        <v>21581</v>
      </c>
      <c r="E6554" s="2" t="s">
        <v>2799</v>
      </c>
      <c r="F6554" s="2" t="s">
        <v>36052</v>
      </c>
      <c r="G6554" s="2" t="s">
        <v>2883</v>
      </c>
      <c r="H6554" s="2" t="s">
        <v>56</v>
      </c>
      <c r="I6554" s="2" t="s">
        <v>24</v>
      </c>
      <c r="J6554" s="2" t="s">
        <v>24</v>
      </c>
      <c r="K6554" s="2" t="s">
        <v>36053</v>
      </c>
      <c r="L6554" s="2" t="s">
        <v>24</v>
      </c>
      <c r="M6554" s="2" t="s">
        <v>36054</v>
      </c>
      <c r="N6554" s="2" t="s">
        <v>36055</v>
      </c>
      <c r="O6554" s="1"/>
      <c r="P6554" s="1"/>
      <c r="Q6554" s="1"/>
      <c r="R6554" s="1"/>
    </row>
    <row r="6555" spans="1:18" x14ac:dyDescent="0.35">
      <c r="A6555" s="2" t="s">
        <v>36056</v>
      </c>
      <c r="B6555" s="2" t="s">
        <v>27</v>
      </c>
      <c r="C6555" s="8" t="s">
        <v>36057</v>
      </c>
      <c r="D6555" s="2" t="s">
        <v>36058</v>
      </c>
      <c r="E6555" s="2" t="s">
        <v>30</v>
      </c>
      <c r="F6555" s="2" t="s">
        <v>36059</v>
      </c>
      <c r="G6555" s="2" t="s">
        <v>2883</v>
      </c>
      <c r="H6555" s="2" t="s">
        <v>21</v>
      </c>
      <c r="I6555" s="2" t="s">
        <v>24</v>
      </c>
      <c r="J6555" s="2" t="s">
        <v>24</v>
      </c>
      <c r="K6555" s="2" t="s">
        <v>36060</v>
      </c>
      <c r="L6555" s="2" t="s">
        <v>24</v>
      </c>
      <c r="M6555" s="2" t="s">
        <v>36054</v>
      </c>
      <c r="N6555" s="2" t="s">
        <v>36061</v>
      </c>
      <c r="O6555" s="1"/>
      <c r="P6555" s="1"/>
      <c r="Q6555" s="1"/>
      <c r="R6555" s="1"/>
    </row>
    <row r="6556" spans="1:18" x14ac:dyDescent="0.35">
      <c r="A6556" s="2" t="s">
        <v>17796</v>
      </c>
      <c r="B6556" s="2" t="s">
        <v>43</v>
      </c>
      <c r="C6556" s="8" t="s">
        <v>36062</v>
      </c>
      <c r="D6556" s="2" t="s">
        <v>35</v>
      </c>
      <c r="E6556" s="2" t="s">
        <v>53</v>
      </c>
      <c r="F6556" s="2" t="s">
        <v>29471</v>
      </c>
      <c r="G6556" s="2" t="s">
        <v>4469</v>
      </c>
      <c r="H6556" s="2" t="s">
        <v>4470</v>
      </c>
      <c r="I6556" s="2" t="s">
        <v>24</v>
      </c>
      <c r="J6556" s="2" t="s">
        <v>24</v>
      </c>
      <c r="K6556" s="2" t="s">
        <v>24</v>
      </c>
      <c r="L6556" s="2" t="s">
        <v>36063</v>
      </c>
      <c r="M6556" s="2" t="s">
        <v>36064</v>
      </c>
      <c r="N6556" s="2" t="s">
        <v>36064</v>
      </c>
      <c r="O6556" s="1"/>
      <c r="P6556" s="1"/>
      <c r="Q6556" s="1"/>
      <c r="R6556" s="1"/>
    </row>
    <row r="6557" spans="1:18" x14ac:dyDescent="0.35">
      <c r="A6557" s="2" t="s">
        <v>36065</v>
      </c>
      <c r="B6557" s="2" t="s">
        <v>2220</v>
      </c>
      <c r="C6557" s="8" t="s">
        <v>36066</v>
      </c>
      <c r="D6557" s="2" t="s">
        <v>36067</v>
      </c>
      <c r="E6557" s="2" t="s">
        <v>2223</v>
      </c>
      <c r="F6557" s="2" t="s">
        <v>36068</v>
      </c>
      <c r="G6557" s="2" t="s">
        <v>4469</v>
      </c>
      <c r="H6557" s="2" t="s">
        <v>4470</v>
      </c>
      <c r="I6557" s="2" t="s">
        <v>24</v>
      </c>
      <c r="J6557" s="2" t="s">
        <v>24</v>
      </c>
      <c r="K6557" s="2" t="s">
        <v>24</v>
      </c>
      <c r="L6557" s="2" t="s">
        <v>36069</v>
      </c>
      <c r="M6557" s="2" t="s">
        <v>36064</v>
      </c>
      <c r="N6557" s="2" t="s">
        <v>36070</v>
      </c>
      <c r="O6557" s="1"/>
      <c r="P6557" s="1"/>
      <c r="Q6557" s="1"/>
      <c r="R6557" s="1"/>
    </row>
    <row r="6558" spans="1:18" x14ac:dyDescent="0.35">
      <c r="A6558" s="2" t="s">
        <v>36071</v>
      </c>
      <c r="B6558" s="2" t="s">
        <v>149</v>
      </c>
      <c r="C6558" s="8" t="s">
        <v>36072</v>
      </c>
      <c r="D6558" s="2" t="s">
        <v>36073</v>
      </c>
      <c r="E6558" s="2" t="s">
        <v>952</v>
      </c>
      <c r="F6558" s="2" t="s">
        <v>36074</v>
      </c>
      <c r="G6558" s="2" t="s">
        <v>2883</v>
      </c>
      <c r="H6558" s="2" t="s">
        <v>21</v>
      </c>
      <c r="I6558" s="2" t="s">
        <v>24</v>
      </c>
      <c r="J6558" s="2" t="s">
        <v>24</v>
      </c>
      <c r="K6558" s="2" t="s">
        <v>12733</v>
      </c>
      <c r="L6558" s="2" t="s">
        <v>24</v>
      </c>
      <c r="M6558" s="2" t="s">
        <v>36075</v>
      </c>
      <c r="N6558" s="2" t="s">
        <v>36076</v>
      </c>
      <c r="O6558" s="1"/>
      <c r="P6558" s="1"/>
      <c r="Q6558" s="1"/>
      <c r="R6558" s="1"/>
    </row>
    <row r="6559" spans="1:18" x14ac:dyDescent="0.35">
      <c r="A6559" s="2" t="s">
        <v>10122</v>
      </c>
      <c r="B6559" s="2" t="s">
        <v>149</v>
      </c>
      <c r="C6559" s="8" t="s">
        <v>36077</v>
      </c>
      <c r="D6559" s="2" t="s">
        <v>3695</v>
      </c>
      <c r="E6559" s="2" t="s">
        <v>3696</v>
      </c>
      <c r="F6559" s="2" t="s">
        <v>36078</v>
      </c>
      <c r="G6559" s="2" t="s">
        <v>195</v>
      </c>
      <c r="H6559" s="2" t="s">
        <v>56</v>
      </c>
      <c r="I6559" s="2" t="s">
        <v>36079</v>
      </c>
      <c r="J6559" s="2" t="s">
        <v>36080</v>
      </c>
      <c r="K6559" s="2" t="s">
        <v>24</v>
      </c>
      <c r="L6559" s="2" t="s">
        <v>24</v>
      </c>
      <c r="M6559" s="2" t="s">
        <v>36075</v>
      </c>
      <c r="N6559" s="2" t="s">
        <v>36081</v>
      </c>
      <c r="O6559" s="1"/>
      <c r="P6559" s="1"/>
      <c r="Q6559" s="1"/>
      <c r="R6559" s="1"/>
    </row>
    <row r="6560" spans="1:18" x14ac:dyDescent="0.35">
      <c r="A6560" s="2" t="s">
        <v>36082</v>
      </c>
      <c r="B6560" s="2" t="s">
        <v>66</v>
      </c>
      <c r="C6560" s="8" t="s">
        <v>36083</v>
      </c>
      <c r="D6560" s="2" t="s">
        <v>87</v>
      </c>
      <c r="E6560" s="2" t="s">
        <v>69</v>
      </c>
      <c r="F6560" s="2" t="s">
        <v>2093</v>
      </c>
      <c r="G6560" s="2" t="s">
        <v>2883</v>
      </c>
      <c r="H6560" s="2" t="s">
        <v>21</v>
      </c>
      <c r="I6560" s="2" t="s">
        <v>24</v>
      </c>
      <c r="J6560" s="2" t="s">
        <v>24</v>
      </c>
      <c r="K6560" s="2" t="s">
        <v>7786</v>
      </c>
      <c r="L6560" s="2" t="s">
        <v>24</v>
      </c>
      <c r="M6560" s="2" t="s">
        <v>36039</v>
      </c>
      <c r="N6560" s="2" t="s">
        <v>36084</v>
      </c>
      <c r="O6560" s="1"/>
      <c r="P6560" s="1"/>
      <c r="Q6560" s="1"/>
      <c r="R6560" s="1"/>
    </row>
    <row r="6561" spans="1:18" x14ac:dyDescent="0.35">
      <c r="A6561" s="2" t="s">
        <v>36085</v>
      </c>
      <c r="B6561" s="2" t="s">
        <v>2220</v>
      </c>
      <c r="C6561" s="8" t="s">
        <v>36086</v>
      </c>
      <c r="D6561" s="2" t="s">
        <v>20686</v>
      </c>
      <c r="E6561" s="2" t="s">
        <v>20687</v>
      </c>
      <c r="F6561" s="2" t="s">
        <v>34995</v>
      </c>
      <c r="G6561" s="2" t="s">
        <v>4469</v>
      </c>
      <c r="H6561" s="2" t="s">
        <v>4470</v>
      </c>
      <c r="I6561" s="2" t="s">
        <v>24</v>
      </c>
      <c r="J6561" s="2" t="s">
        <v>24</v>
      </c>
      <c r="K6561" s="2" t="s">
        <v>24</v>
      </c>
      <c r="L6561" s="2" t="s">
        <v>36087</v>
      </c>
      <c r="M6561" s="2" t="s">
        <v>36017</v>
      </c>
      <c r="N6561" s="2" t="s">
        <v>36088</v>
      </c>
      <c r="O6561" s="1"/>
      <c r="P6561" s="1"/>
      <c r="Q6561" s="1"/>
      <c r="R6561" s="1"/>
    </row>
    <row r="6562" spans="1:18" x14ac:dyDescent="0.35">
      <c r="A6562" s="2" t="s">
        <v>36089</v>
      </c>
      <c r="B6562" s="2" t="s">
        <v>43</v>
      </c>
      <c r="C6562" s="8" t="s">
        <v>36090</v>
      </c>
      <c r="D6562" s="2" t="s">
        <v>6123</v>
      </c>
      <c r="E6562" s="2" t="s">
        <v>46</v>
      </c>
      <c r="F6562" s="2" t="s">
        <v>36091</v>
      </c>
      <c r="G6562" s="2" t="s">
        <v>2883</v>
      </c>
      <c r="H6562" s="2" t="s">
        <v>56</v>
      </c>
      <c r="I6562" s="2" t="s">
        <v>24</v>
      </c>
      <c r="J6562" s="2" t="s">
        <v>24</v>
      </c>
      <c r="K6562" s="2" t="s">
        <v>36092</v>
      </c>
      <c r="L6562" s="2" t="s">
        <v>24</v>
      </c>
      <c r="M6562" s="2" t="s">
        <v>36088</v>
      </c>
      <c r="N6562" s="2" t="s">
        <v>36093</v>
      </c>
      <c r="O6562" s="1"/>
      <c r="P6562" s="1"/>
      <c r="Q6562" s="1"/>
      <c r="R6562" s="1"/>
    </row>
    <row r="6563" spans="1:18" x14ac:dyDescent="0.35">
      <c r="A6563" s="2" t="s">
        <v>5313</v>
      </c>
      <c r="B6563" s="2" t="s">
        <v>43</v>
      </c>
      <c r="C6563" s="8" t="s">
        <v>36094</v>
      </c>
      <c r="D6563" s="2" t="s">
        <v>1473</v>
      </c>
      <c r="E6563" s="2" t="s">
        <v>46</v>
      </c>
      <c r="F6563" s="2" t="s">
        <v>1474</v>
      </c>
      <c r="G6563" s="2" t="s">
        <v>195</v>
      </c>
      <c r="H6563" s="2" t="s">
        <v>196</v>
      </c>
      <c r="I6563" s="2" t="s">
        <v>36095</v>
      </c>
      <c r="J6563" s="2" t="s">
        <v>36096</v>
      </c>
      <c r="K6563" s="2" t="s">
        <v>24</v>
      </c>
      <c r="L6563" s="2" t="s">
        <v>24</v>
      </c>
      <c r="M6563" s="2" t="s">
        <v>36088</v>
      </c>
      <c r="N6563" s="2" t="s">
        <v>36097</v>
      </c>
      <c r="O6563" s="1"/>
      <c r="P6563" s="1"/>
      <c r="Q6563" s="1"/>
      <c r="R6563" s="1"/>
    </row>
    <row r="6564" spans="1:18" x14ac:dyDescent="0.35">
      <c r="A6564" s="2" t="s">
        <v>36098</v>
      </c>
      <c r="B6564" s="2" t="s">
        <v>149</v>
      </c>
      <c r="C6564" s="8" t="s">
        <v>36099</v>
      </c>
      <c r="D6564" s="2" t="s">
        <v>4253</v>
      </c>
      <c r="E6564" s="2" t="s">
        <v>1070</v>
      </c>
      <c r="F6564" s="2" t="s">
        <v>4468</v>
      </c>
      <c r="G6564" s="2" t="s">
        <v>4469</v>
      </c>
      <c r="H6564" s="2" t="s">
        <v>4470</v>
      </c>
      <c r="I6564" s="2" t="s">
        <v>24</v>
      </c>
      <c r="J6564" s="2" t="s">
        <v>24</v>
      </c>
      <c r="K6564" s="2" t="s">
        <v>24</v>
      </c>
      <c r="L6564" s="2" t="s">
        <v>36100</v>
      </c>
      <c r="M6564" s="2" t="s">
        <v>36097</v>
      </c>
      <c r="N6564" s="2" t="s">
        <v>36101</v>
      </c>
      <c r="O6564" s="1"/>
      <c r="P6564" s="1"/>
      <c r="Q6564" s="1"/>
      <c r="R6564" s="1"/>
    </row>
    <row r="6565" spans="1:18" x14ac:dyDescent="0.35">
      <c r="A6565" s="2" t="s">
        <v>36102</v>
      </c>
      <c r="B6565" s="2" t="s">
        <v>66</v>
      </c>
      <c r="C6565" s="8" t="s">
        <v>36103</v>
      </c>
      <c r="D6565" s="2" t="s">
        <v>32106</v>
      </c>
      <c r="E6565" s="2" t="s">
        <v>69</v>
      </c>
      <c r="F6565" s="2" t="s">
        <v>6481</v>
      </c>
      <c r="G6565" s="2" t="s">
        <v>2883</v>
      </c>
      <c r="H6565" s="2" t="s">
        <v>21</v>
      </c>
      <c r="I6565" s="2" t="s">
        <v>24</v>
      </c>
      <c r="J6565" s="2" t="s">
        <v>24</v>
      </c>
      <c r="K6565" s="2" t="s">
        <v>23077</v>
      </c>
      <c r="L6565" s="2" t="s">
        <v>24</v>
      </c>
      <c r="M6565" s="2" t="s">
        <v>36104</v>
      </c>
      <c r="N6565" s="2" t="s">
        <v>36076</v>
      </c>
      <c r="O6565" s="1"/>
      <c r="P6565" s="1"/>
      <c r="Q6565" s="1"/>
      <c r="R6565" s="1"/>
    </row>
    <row r="6566" spans="1:18" x14ac:dyDescent="0.35">
      <c r="A6566" s="2" t="s">
        <v>36105</v>
      </c>
      <c r="B6566" s="2" t="s">
        <v>35</v>
      </c>
      <c r="C6566" s="8" t="s">
        <v>36106</v>
      </c>
      <c r="D6566" s="2" t="s">
        <v>36107</v>
      </c>
      <c r="E6566" s="2" t="s">
        <v>53</v>
      </c>
      <c r="F6566" s="2" t="s">
        <v>36108</v>
      </c>
      <c r="G6566" s="2" t="s">
        <v>195</v>
      </c>
      <c r="H6566" s="2" t="s">
        <v>196</v>
      </c>
      <c r="I6566" s="2" t="s">
        <v>36109</v>
      </c>
      <c r="J6566" s="2" t="s">
        <v>36110</v>
      </c>
      <c r="K6566" s="2" t="s">
        <v>24</v>
      </c>
      <c r="L6566" s="2" t="s">
        <v>24</v>
      </c>
      <c r="M6566" s="2" t="s">
        <v>36111</v>
      </c>
      <c r="N6566" s="2" t="s">
        <v>36112</v>
      </c>
      <c r="O6566" s="1"/>
      <c r="P6566" s="1"/>
      <c r="Q6566" s="1"/>
      <c r="R6566" s="1"/>
    </row>
    <row r="6567" spans="1:18" x14ac:dyDescent="0.35">
      <c r="A6567" s="2" t="s">
        <v>36113</v>
      </c>
      <c r="B6567" s="2" t="s">
        <v>149</v>
      </c>
      <c r="C6567" s="8" t="s">
        <v>36114</v>
      </c>
      <c r="D6567" s="2" t="s">
        <v>7048</v>
      </c>
      <c r="E6567" s="2" t="s">
        <v>1009</v>
      </c>
      <c r="F6567" s="2" t="s">
        <v>36115</v>
      </c>
      <c r="G6567" s="2" t="s">
        <v>2883</v>
      </c>
      <c r="H6567" s="2" t="s">
        <v>21</v>
      </c>
      <c r="I6567" s="2" t="s">
        <v>24</v>
      </c>
      <c r="J6567" s="2" t="s">
        <v>24</v>
      </c>
      <c r="K6567" s="2" t="s">
        <v>36116</v>
      </c>
      <c r="L6567" s="2" t="s">
        <v>24</v>
      </c>
      <c r="M6567" s="2" t="s">
        <v>36117</v>
      </c>
      <c r="N6567" s="2" t="s">
        <v>36118</v>
      </c>
      <c r="O6567" s="1"/>
      <c r="P6567" s="1"/>
      <c r="Q6567" s="1"/>
      <c r="R6567" s="1"/>
    </row>
    <row r="6568" spans="1:18" x14ac:dyDescent="0.35">
      <c r="A6568" s="2" t="s">
        <v>36119</v>
      </c>
      <c r="B6568" s="2" t="s">
        <v>149</v>
      </c>
      <c r="C6568" s="8" t="s">
        <v>36120</v>
      </c>
      <c r="D6568" s="2" t="s">
        <v>23325</v>
      </c>
      <c r="E6568" s="2" t="s">
        <v>222</v>
      </c>
      <c r="F6568" s="2" t="s">
        <v>36121</v>
      </c>
      <c r="G6568" s="2" t="s">
        <v>195</v>
      </c>
      <c r="H6568" s="2" t="s">
        <v>56</v>
      </c>
      <c r="I6568" s="2" t="s">
        <v>36122</v>
      </c>
      <c r="J6568" s="2" t="s">
        <v>36123</v>
      </c>
      <c r="K6568" s="2" t="s">
        <v>24</v>
      </c>
      <c r="L6568" s="2" t="s">
        <v>24</v>
      </c>
      <c r="M6568" s="2" t="s">
        <v>36076</v>
      </c>
      <c r="N6568" s="2" t="s">
        <v>36124</v>
      </c>
      <c r="O6568" s="1"/>
      <c r="P6568" s="1"/>
      <c r="Q6568" s="1"/>
      <c r="R6568" s="1"/>
    </row>
    <row r="6569" spans="1:18" x14ac:dyDescent="0.35">
      <c r="A6569" s="2" t="s">
        <v>36125</v>
      </c>
      <c r="B6569" s="2" t="s">
        <v>27</v>
      </c>
      <c r="C6569" s="8" t="s">
        <v>36126</v>
      </c>
      <c r="D6569" s="2" t="s">
        <v>7369</v>
      </c>
      <c r="E6569" s="2" t="s">
        <v>209</v>
      </c>
      <c r="F6569" s="2" t="s">
        <v>31887</v>
      </c>
      <c r="G6569" s="2" t="s">
        <v>4469</v>
      </c>
      <c r="H6569" s="2" t="s">
        <v>4470</v>
      </c>
      <c r="I6569" s="2" t="s">
        <v>24</v>
      </c>
      <c r="J6569" s="2" t="s">
        <v>24</v>
      </c>
      <c r="K6569" s="2" t="s">
        <v>24</v>
      </c>
      <c r="L6569" s="2" t="s">
        <v>35513</v>
      </c>
      <c r="M6569" s="2" t="s">
        <v>36127</v>
      </c>
      <c r="N6569" s="2" t="s">
        <v>36127</v>
      </c>
      <c r="O6569" s="1"/>
      <c r="P6569" s="1"/>
      <c r="Q6569" s="1"/>
      <c r="R6569" s="1"/>
    </row>
    <row r="6570" spans="1:18" x14ac:dyDescent="0.35">
      <c r="A6570" s="2" t="s">
        <v>3151</v>
      </c>
      <c r="B6570" s="2" t="s">
        <v>2220</v>
      </c>
      <c r="C6570" s="8" t="s">
        <v>36128</v>
      </c>
      <c r="D6570" s="2" t="s">
        <v>36067</v>
      </c>
      <c r="E6570" s="2" t="s">
        <v>2223</v>
      </c>
      <c r="F6570" s="2" t="s">
        <v>36068</v>
      </c>
      <c r="G6570" s="2" t="s">
        <v>4469</v>
      </c>
      <c r="H6570" s="2" t="s">
        <v>4470</v>
      </c>
      <c r="I6570" s="2" t="s">
        <v>24</v>
      </c>
      <c r="J6570" s="2" t="s">
        <v>24</v>
      </c>
      <c r="K6570" s="2" t="s">
        <v>24</v>
      </c>
      <c r="L6570" s="2" t="s">
        <v>36129</v>
      </c>
      <c r="M6570" s="2" t="s">
        <v>36130</v>
      </c>
      <c r="N6570" s="2" t="s">
        <v>36131</v>
      </c>
      <c r="O6570" s="1"/>
      <c r="P6570" s="1"/>
      <c r="Q6570" s="1"/>
      <c r="R6570" s="1"/>
    </row>
    <row r="6571" spans="1:18" x14ac:dyDescent="0.35">
      <c r="A6571" s="2" t="s">
        <v>36132</v>
      </c>
      <c r="B6571" s="2" t="s">
        <v>2220</v>
      </c>
      <c r="C6571" s="8" t="s">
        <v>36133</v>
      </c>
      <c r="D6571" s="2" t="s">
        <v>36134</v>
      </c>
      <c r="E6571" s="2" t="s">
        <v>2223</v>
      </c>
      <c r="F6571" s="2" t="s">
        <v>36068</v>
      </c>
      <c r="G6571" s="2" t="s">
        <v>4469</v>
      </c>
      <c r="H6571" s="2" t="s">
        <v>4470</v>
      </c>
      <c r="I6571" s="2" t="s">
        <v>24</v>
      </c>
      <c r="J6571" s="2" t="s">
        <v>24</v>
      </c>
      <c r="K6571" s="2" t="s">
        <v>24</v>
      </c>
      <c r="L6571" s="2" t="s">
        <v>36135</v>
      </c>
      <c r="M6571" s="2" t="s">
        <v>36130</v>
      </c>
      <c r="N6571" s="2" t="s">
        <v>36131</v>
      </c>
      <c r="O6571" s="1"/>
      <c r="P6571" s="1"/>
      <c r="Q6571" s="1"/>
      <c r="R6571" s="1"/>
    </row>
    <row r="6572" spans="1:18" x14ac:dyDescent="0.35">
      <c r="A6572" s="2" t="s">
        <v>36136</v>
      </c>
      <c r="B6572" s="2" t="s">
        <v>35</v>
      </c>
      <c r="C6572" s="8" t="s">
        <v>36137</v>
      </c>
      <c r="D6572" s="2" t="s">
        <v>36138</v>
      </c>
      <c r="E6572" s="2" t="s">
        <v>38</v>
      </c>
      <c r="F6572" s="2" t="s">
        <v>36139</v>
      </c>
      <c r="G6572" s="2" t="s">
        <v>4469</v>
      </c>
      <c r="H6572" s="2" t="s">
        <v>4470</v>
      </c>
      <c r="I6572" s="2" t="s">
        <v>24</v>
      </c>
      <c r="J6572" s="2" t="s">
        <v>24</v>
      </c>
      <c r="K6572" s="2" t="s">
        <v>24</v>
      </c>
      <c r="L6572" s="2" t="s">
        <v>14157</v>
      </c>
      <c r="M6572" s="2" t="s">
        <v>36043</v>
      </c>
      <c r="N6572" s="2" t="s">
        <v>36140</v>
      </c>
      <c r="O6572" s="1"/>
      <c r="P6572" s="1"/>
      <c r="Q6572" s="1"/>
      <c r="R6572" s="1"/>
    </row>
    <row r="6573" spans="1:18" x14ac:dyDescent="0.35">
      <c r="A6573" s="2" t="s">
        <v>36141</v>
      </c>
      <c r="B6573" s="2" t="s">
        <v>104</v>
      </c>
      <c r="C6573" s="8" t="s">
        <v>36142</v>
      </c>
      <c r="D6573" s="2" t="s">
        <v>36143</v>
      </c>
      <c r="E6573" s="2" t="s">
        <v>673</v>
      </c>
      <c r="F6573" s="2" t="s">
        <v>36144</v>
      </c>
      <c r="G6573" s="2" t="s">
        <v>195</v>
      </c>
      <c r="H6573" s="2" t="s">
        <v>56</v>
      </c>
      <c r="I6573" s="2" t="s">
        <v>36145</v>
      </c>
      <c r="J6573" s="2" t="s">
        <v>36146</v>
      </c>
      <c r="K6573" s="2" t="s">
        <v>24</v>
      </c>
      <c r="L6573" s="2" t="s">
        <v>24</v>
      </c>
      <c r="M6573" s="2" t="s">
        <v>36147</v>
      </c>
      <c r="N6573" s="2" t="s">
        <v>36148</v>
      </c>
      <c r="O6573" s="1"/>
      <c r="P6573" s="1"/>
      <c r="Q6573" s="1"/>
      <c r="R6573" s="1"/>
    </row>
    <row r="6574" spans="1:18" x14ac:dyDescent="0.35">
      <c r="A6574" s="2" t="s">
        <v>36149</v>
      </c>
      <c r="B6574" s="2" t="s">
        <v>104</v>
      </c>
      <c r="C6574" s="8" t="s">
        <v>36150</v>
      </c>
      <c r="D6574" s="2" t="s">
        <v>5276</v>
      </c>
      <c r="E6574" s="2" t="s">
        <v>730</v>
      </c>
      <c r="F6574" s="2" t="s">
        <v>7568</v>
      </c>
      <c r="G6574" s="2" t="s">
        <v>4469</v>
      </c>
      <c r="H6574" s="2" t="s">
        <v>4470</v>
      </c>
      <c r="I6574" s="2" t="s">
        <v>24</v>
      </c>
      <c r="J6574" s="2" t="s">
        <v>24</v>
      </c>
      <c r="K6574" s="2" t="s">
        <v>24</v>
      </c>
      <c r="L6574" s="2" t="s">
        <v>36151</v>
      </c>
      <c r="M6574" s="2" t="s">
        <v>36147</v>
      </c>
      <c r="N6574" s="2" t="s">
        <v>36152</v>
      </c>
      <c r="O6574" s="1"/>
      <c r="P6574" s="1"/>
      <c r="Q6574" s="1"/>
      <c r="R6574" s="1"/>
    </row>
    <row r="6575" spans="1:18" x14ac:dyDescent="0.35">
      <c r="A6575" s="2" t="s">
        <v>36153</v>
      </c>
      <c r="B6575" s="2" t="s">
        <v>35</v>
      </c>
      <c r="C6575" s="8" t="s">
        <v>36154</v>
      </c>
      <c r="D6575" s="2" t="s">
        <v>36155</v>
      </c>
      <c r="E6575" s="2" t="s">
        <v>53</v>
      </c>
      <c r="F6575" s="2" t="s">
        <v>36156</v>
      </c>
      <c r="G6575" s="2" t="s">
        <v>195</v>
      </c>
      <c r="H6575" s="2" t="s">
        <v>56</v>
      </c>
      <c r="I6575" s="2" t="s">
        <v>36157</v>
      </c>
      <c r="J6575" s="2" t="s">
        <v>36158</v>
      </c>
      <c r="K6575" s="2" t="s">
        <v>24</v>
      </c>
      <c r="L6575" s="2" t="s">
        <v>24</v>
      </c>
      <c r="M6575" s="2" t="s">
        <v>36159</v>
      </c>
      <c r="N6575" s="2" t="s">
        <v>36160</v>
      </c>
      <c r="O6575" s="1"/>
      <c r="P6575" s="1"/>
      <c r="Q6575" s="1"/>
      <c r="R6575" s="1"/>
    </row>
    <row r="6576" spans="1:18" x14ac:dyDescent="0.35">
      <c r="A6576" s="2" t="s">
        <v>36161</v>
      </c>
      <c r="B6576" s="2" t="s">
        <v>407</v>
      </c>
      <c r="C6576" s="8" t="s">
        <v>36162</v>
      </c>
      <c r="D6576" s="2" t="s">
        <v>11934</v>
      </c>
      <c r="E6576" s="2" t="s">
        <v>550</v>
      </c>
      <c r="F6576" s="2" t="s">
        <v>7662</v>
      </c>
      <c r="G6576" s="2" t="s">
        <v>2883</v>
      </c>
      <c r="H6576" s="2" t="s">
        <v>21</v>
      </c>
      <c r="I6576" s="2" t="s">
        <v>24</v>
      </c>
      <c r="J6576" s="2" t="s">
        <v>24</v>
      </c>
      <c r="K6576" s="2" t="s">
        <v>19618</v>
      </c>
      <c r="L6576" s="2" t="s">
        <v>24</v>
      </c>
      <c r="M6576" s="2" t="s">
        <v>36163</v>
      </c>
      <c r="N6576" s="2" t="s">
        <v>36163</v>
      </c>
      <c r="O6576" s="1"/>
      <c r="P6576" s="1"/>
      <c r="Q6576" s="1"/>
      <c r="R6576" s="1"/>
    </row>
    <row r="6577" spans="1:18" x14ac:dyDescent="0.35">
      <c r="A6577" s="2" t="s">
        <v>36164</v>
      </c>
      <c r="B6577" s="2" t="s">
        <v>149</v>
      </c>
      <c r="C6577" s="8" t="s">
        <v>36165</v>
      </c>
      <c r="D6577" s="2" t="s">
        <v>36166</v>
      </c>
      <c r="E6577" s="2" t="s">
        <v>243</v>
      </c>
      <c r="F6577" s="2" t="s">
        <v>36167</v>
      </c>
      <c r="G6577" s="2" t="s">
        <v>2883</v>
      </c>
      <c r="H6577" s="2" t="s">
        <v>56</v>
      </c>
      <c r="I6577" s="2" t="s">
        <v>24</v>
      </c>
      <c r="J6577" s="2" t="s">
        <v>24</v>
      </c>
      <c r="K6577" s="2" t="s">
        <v>36168</v>
      </c>
      <c r="L6577" s="2" t="s">
        <v>24</v>
      </c>
      <c r="M6577" s="2" t="s">
        <v>36169</v>
      </c>
      <c r="N6577" s="2" t="s">
        <v>36170</v>
      </c>
      <c r="O6577" s="1"/>
      <c r="P6577" s="1"/>
      <c r="Q6577" s="1"/>
      <c r="R6577" s="1"/>
    </row>
    <row r="6578" spans="1:18" x14ac:dyDescent="0.35">
      <c r="A6578" s="2" t="s">
        <v>19853</v>
      </c>
      <c r="B6578" s="2" t="s">
        <v>149</v>
      </c>
      <c r="C6578" s="8" t="s">
        <v>36171</v>
      </c>
      <c r="D6578" s="2" t="s">
        <v>1925</v>
      </c>
      <c r="E6578" s="2" t="s">
        <v>1926</v>
      </c>
      <c r="F6578" s="2" t="s">
        <v>1927</v>
      </c>
      <c r="G6578" s="2" t="s">
        <v>4469</v>
      </c>
      <c r="H6578" s="2" t="s">
        <v>4470</v>
      </c>
      <c r="I6578" s="2" t="s">
        <v>24</v>
      </c>
      <c r="J6578" s="2" t="s">
        <v>24</v>
      </c>
      <c r="K6578" s="2" t="s">
        <v>24</v>
      </c>
      <c r="L6578" s="2" t="s">
        <v>36172</v>
      </c>
      <c r="M6578" s="2" t="s">
        <v>36173</v>
      </c>
      <c r="N6578" s="2" t="s">
        <v>36174</v>
      </c>
      <c r="O6578" s="1"/>
      <c r="P6578" s="1"/>
      <c r="Q6578" s="1"/>
      <c r="R6578" s="1"/>
    </row>
    <row r="6579" spans="1:18" x14ac:dyDescent="0.35">
      <c r="A6579" s="2" t="s">
        <v>36175</v>
      </c>
      <c r="B6579" s="2" t="s">
        <v>27</v>
      </c>
      <c r="C6579" s="8" t="s">
        <v>36176</v>
      </c>
      <c r="D6579" s="2" t="s">
        <v>36177</v>
      </c>
      <c r="E6579" s="2" t="s">
        <v>30</v>
      </c>
      <c r="F6579" s="2" t="s">
        <v>36178</v>
      </c>
      <c r="G6579" s="2" t="s">
        <v>195</v>
      </c>
      <c r="H6579" s="2" t="s">
        <v>56</v>
      </c>
      <c r="I6579" s="2" t="s">
        <v>36179</v>
      </c>
      <c r="J6579" s="2" t="s">
        <v>36180</v>
      </c>
      <c r="K6579" s="2" t="s">
        <v>24</v>
      </c>
      <c r="L6579" s="2" t="s">
        <v>24</v>
      </c>
      <c r="M6579" s="2" t="s">
        <v>36118</v>
      </c>
      <c r="N6579" s="2" t="s">
        <v>36181</v>
      </c>
      <c r="O6579" s="1"/>
      <c r="P6579" s="1"/>
      <c r="Q6579" s="1"/>
      <c r="R6579" s="1"/>
    </row>
    <row r="6580" spans="1:18" x14ac:dyDescent="0.35">
      <c r="A6580" s="2" t="s">
        <v>36182</v>
      </c>
      <c r="B6580" s="2" t="s">
        <v>27</v>
      </c>
      <c r="C6580" s="8" t="s">
        <v>36183</v>
      </c>
      <c r="D6580" s="2" t="s">
        <v>36184</v>
      </c>
      <c r="E6580" s="2" t="s">
        <v>30</v>
      </c>
      <c r="F6580" s="2" t="s">
        <v>36185</v>
      </c>
      <c r="G6580" s="2" t="s">
        <v>195</v>
      </c>
      <c r="H6580" s="2" t="s">
        <v>56</v>
      </c>
      <c r="I6580" s="2" t="s">
        <v>4272</v>
      </c>
      <c r="J6580" s="2" t="s">
        <v>36186</v>
      </c>
      <c r="K6580" s="2" t="s">
        <v>24</v>
      </c>
      <c r="L6580" s="2" t="s">
        <v>24</v>
      </c>
      <c r="M6580" s="2" t="s">
        <v>36118</v>
      </c>
      <c r="N6580" s="2" t="s">
        <v>36187</v>
      </c>
      <c r="O6580" s="1"/>
      <c r="P6580" s="1"/>
      <c r="Q6580" s="1"/>
      <c r="R6580" s="1"/>
    </row>
    <row r="6581" spans="1:18" x14ac:dyDescent="0.35">
      <c r="A6581" s="2" t="s">
        <v>36188</v>
      </c>
      <c r="B6581" s="2" t="s">
        <v>104</v>
      </c>
      <c r="C6581" s="8" t="s">
        <v>36189</v>
      </c>
      <c r="D6581" s="2" t="s">
        <v>36190</v>
      </c>
      <c r="E6581" s="2" t="s">
        <v>107</v>
      </c>
      <c r="F6581" s="2" t="s">
        <v>36191</v>
      </c>
      <c r="G6581" s="2" t="s">
        <v>195</v>
      </c>
      <c r="H6581" s="2" t="s">
        <v>56</v>
      </c>
      <c r="I6581" s="2" t="s">
        <v>36192</v>
      </c>
      <c r="J6581" s="2" t="s">
        <v>36193</v>
      </c>
      <c r="K6581" s="2" t="s">
        <v>24</v>
      </c>
      <c r="L6581" s="2" t="s">
        <v>24</v>
      </c>
      <c r="M6581" s="2" t="s">
        <v>36118</v>
      </c>
      <c r="N6581" s="2" t="s">
        <v>36194</v>
      </c>
      <c r="O6581" s="1"/>
      <c r="P6581" s="1"/>
      <c r="Q6581" s="1"/>
      <c r="R6581" s="1"/>
    </row>
    <row r="6582" spans="1:18" x14ac:dyDescent="0.35">
      <c r="A6582" s="2" t="s">
        <v>14115</v>
      </c>
      <c r="B6582" s="2" t="s">
        <v>27</v>
      </c>
      <c r="C6582" s="8" t="s">
        <v>36195</v>
      </c>
      <c r="D6582" s="2" t="s">
        <v>36196</v>
      </c>
      <c r="E6582" s="2" t="s">
        <v>30</v>
      </c>
      <c r="F6582" s="2" t="s">
        <v>36197</v>
      </c>
      <c r="G6582" s="2" t="s">
        <v>2883</v>
      </c>
      <c r="H6582" s="2" t="s">
        <v>56</v>
      </c>
      <c r="I6582" s="2" t="s">
        <v>24</v>
      </c>
      <c r="J6582" s="2" t="s">
        <v>24</v>
      </c>
      <c r="K6582" s="2" t="s">
        <v>36198</v>
      </c>
      <c r="L6582" s="2" t="s">
        <v>24</v>
      </c>
      <c r="M6582" s="2" t="s">
        <v>36118</v>
      </c>
      <c r="N6582" s="2" t="s">
        <v>36199</v>
      </c>
      <c r="O6582" s="1"/>
      <c r="P6582" s="1"/>
      <c r="Q6582" s="1"/>
      <c r="R6582" s="1"/>
    </row>
    <row r="6583" spans="1:18" x14ac:dyDescent="0.35">
      <c r="A6583" s="2" t="s">
        <v>36200</v>
      </c>
      <c r="B6583" s="2" t="s">
        <v>27</v>
      </c>
      <c r="C6583" s="8" t="s">
        <v>36201</v>
      </c>
      <c r="D6583" s="2" t="s">
        <v>31574</v>
      </c>
      <c r="E6583" s="2" t="s">
        <v>30</v>
      </c>
      <c r="F6583" s="2" t="s">
        <v>36202</v>
      </c>
      <c r="G6583" s="2" t="s">
        <v>2883</v>
      </c>
      <c r="H6583" s="2" t="s">
        <v>56</v>
      </c>
      <c r="I6583" s="2" t="s">
        <v>24</v>
      </c>
      <c r="J6583" s="2" t="s">
        <v>24</v>
      </c>
      <c r="K6583" s="2" t="s">
        <v>36203</v>
      </c>
      <c r="L6583" s="2" t="s">
        <v>24</v>
      </c>
      <c r="M6583" s="2" t="s">
        <v>36118</v>
      </c>
      <c r="N6583" s="2" t="s">
        <v>36199</v>
      </c>
      <c r="O6583" s="1"/>
      <c r="P6583" s="1"/>
      <c r="Q6583" s="1"/>
      <c r="R6583" s="1"/>
    </row>
    <row r="6584" spans="1:18" x14ac:dyDescent="0.35">
      <c r="A6584" s="2" t="s">
        <v>36204</v>
      </c>
      <c r="B6584" s="2" t="s">
        <v>15</v>
      </c>
      <c r="C6584" s="8" t="s">
        <v>36205</v>
      </c>
      <c r="D6584" s="2" t="s">
        <v>36206</v>
      </c>
      <c r="E6584" s="2" t="s">
        <v>564</v>
      </c>
      <c r="F6584" s="2" t="s">
        <v>36207</v>
      </c>
      <c r="G6584" s="2" t="s">
        <v>195</v>
      </c>
      <c r="H6584" s="2" t="s">
        <v>56</v>
      </c>
      <c r="I6584" s="2" t="s">
        <v>8244</v>
      </c>
      <c r="J6584" s="2" t="s">
        <v>36208</v>
      </c>
      <c r="K6584" s="2" t="s">
        <v>24</v>
      </c>
      <c r="L6584" s="2" t="s">
        <v>24</v>
      </c>
      <c r="M6584" s="2" t="s">
        <v>36209</v>
      </c>
      <c r="N6584" s="2" t="s">
        <v>36210</v>
      </c>
      <c r="O6584" s="1"/>
      <c r="P6584" s="1"/>
      <c r="Q6584" s="1"/>
      <c r="R6584" s="1"/>
    </row>
    <row r="6585" spans="1:18" x14ac:dyDescent="0.35">
      <c r="A6585" s="2" t="s">
        <v>27426</v>
      </c>
      <c r="B6585" s="2" t="s">
        <v>35</v>
      </c>
      <c r="C6585" s="8" t="s">
        <v>36211</v>
      </c>
      <c r="D6585" s="2" t="s">
        <v>4173</v>
      </c>
      <c r="E6585" s="2" t="s">
        <v>389</v>
      </c>
      <c r="F6585" s="2" t="s">
        <v>4174</v>
      </c>
      <c r="G6585" s="2" t="s">
        <v>4469</v>
      </c>
      <c r="H6585" s="2" t="s">
        <v>4470</v>
      </c>
      <c r="I6585" s="2" t="s">
        <v>24</v>
      </c>
      <c r="J6585" s="2" t="s">
        <v>24</v>
      </c>
      <c r="K6585" s="2" t="s">
        <v>24</v>
      </c>
      <c r="L6585" s="2" t="s">
        <v>36212</v>
      </c>
      <c r="M6585" s="2" t="s">
        <v>36093</v>
      </c>
      <c r="N6585" s="2" t="s">
        <v>36140</v>
      </c>
      <c r="O6585" s="1"/>
      <c r="P6585" s="1"/>
      <c r="Q6585" s="1"/>
      <c r="R6585" s="1"/>
    </row>
    <row r="6586" spans="1:18" x14ac:dyDescent="0.35">
      <c r="A6586" s="2" t="s">
        <v>36213</v>
      </c>
      <c r="B6586" s="2" t="s">
        <v>113</v>
      </c>
      <c r="C6586" s="8" t="s">
        <v>36214</v>
      </c>
      <c r="D6586" s="2" t="s">
        <v>325</v>
      </c>
      <c r="E6586" s="2" t="s">
        <v>116</v>
      </c>
      <c r="F6586" s="2" t="s">
        <v>36215</v>
      </c>
      <c r="G6586" s="2" t="s">
        <v>2883</v>
      </c>
      <c r="H6586" s="2" t="s">
        <v>21</v>
      </c>
      <c r="I6586" s="2" t="s">
        <v>24</v>
      </c>
      <c r="J6586" s="2" t="s">
        <v>24</v>
      </c>
      <c r="K6586" s="2" t="s">
        <v>36216</v>
      </c>
      <c r="L6586" s="2" t="s">
        <v>24</v>
      </c>
      <c r="M6586" s="2" t="s">
        <v>36170</v>
      </c>
      <c r="N6586" s="2" t="s">
        <v>36217</v>
      </c>
      <c r="O6586" s="1"/>
      <c r="P6586" s="1"/>
      <c r="Q6586" s="1"/>
      <c r="R6586" s="1"/>
    </row>
    <row r="6587" spans="1:18" x14ac:dyDescent="0.35">
      <c r="A6587" s="2" t="s">
        <v>36218</v>
      </c>
      <c r="B6587" s="2" t="s">
        <v>15</v>
      </c>
      <c r="C6587" s="8" t="s">
        <v>36219</v>
      </c>
      <c r="D6587" s="2" t="s">
        <v>15</v>
      </c>
      <c r="E6587" s="2" t="s">
        <v>1153</v>
      </c>
      <c r="F6587" s="2" t="s">
        <v>2217</v>
      </c>
      <c r="G6587" s="2" t="s">
        <v>30096</v>
      </c>
      <c r="H6587" s="2" t="s">
        <v>4470</v>
      </c>
      <c r="I6587" s="2" t="s">
        <v>24</v>
      </c>
      <c r="J6587" s="2" t="s">
        <v>24</v>
      </c>
      <c r="K6587" s="2" t="s">
        <v>24</v>
      </c>
      <c r="L6587" s="2" t="s">
        <v>24</v>
      </c>
      <c r="M6587" s="2" t="s">
        <v>36160</v>
      </c>
      <c r="N6587" s="2" t="s">
        <v>36220</v>
      </c>
      <c r="O6587" s="1"/>
      <c r="P6587" s="1"/>
      <c r="Q6587" s="1"/>
      <c r="R6587" s="1"/>
    </row>
    <row r="6588" spans="1:18" x14ac:dyDescent="0.35">
      <c r="A6588" s="2" t="s">
        <v>36221</v>
      </c>
      <c r="B6588" s="2" t="s">
        <v>43</v>
      </c>
      <c r="C6588" s="8" t="s">
        <v>36222</v>
      </c>
      <c r="D6588" s="2" t="s">
        <v>36223</v>
      </c>
      <c r="E6588" s="2" t="s">
        <v>46</v>
      </c>
      <c r="F6588" s="2" t="s">
        <v>36224</v>
      </c>
      <c r="G6588" s="2" t="s">
        <v>195</v>
      </c>
      <c r="H6588" s="2" t="s">
        <v>56</v>
      </c>
      <c r="I6588" s="2" t="s">
        <v>9854</v>
      </c>
      <c r="J6588" s="2" t="s">
        <v>36225</v>
      </c>
      <c r="K6588" s="2" t="s">
        <v>24</v>
      </c>
      <c r="L6588" s="2" t="s">
        <v>24</v>
      </c>
      <c r="M6588" s="2" t="s">
        <v>36140</v>
      </c>
      <c r="N6588" s="2" t="s">
        <v>36226</v>
      </c>
      <c r="O6588" s="1"/>
      <c r="P6588" s="1"/>
      <c r="Q6588" s="1"/>
      <c r="R6588" s="1"/>
    </row>
    <row r="6589" spans="1:18" x14ac:dyDescent="0.35">
      <c r="A6589" s="2" t="s">
        <v>36227</v>
      </c>
      <c r="B6589" s="2" t="s">
        <v>43</v>
      </c>
      <c r="C6589" s="8" t="s">
        <v>36228</v>
      </c>
      <c r="D6589" s="2" t="s">
        <v>627</v>
      </c>
      <c r="E6589" s="2" t="s">
        <v>571</v>
      </c>
      <c r="F6589" s="2" t="s">
        <v>36229</v>
      </c>
      <c r="G6589" s="2" t="s">
        <v>4469</v>
      </c>
      <c r="H6589" s="2" t="s">
        <v>4470</v>
      </c>
      <c r="I6589" s="2" t="s">
        <v>24</v>
      </c>
      <c r="J6589" s="2" t="s">
        <v>24</v>
      </c>
      <c r="K6589" s="2" t="s">
        <v>24</v>
      </c>
      <c r="L6589" s="2" t="s">
        <v>34896</v>
      </c>
      <c r="M6589" s="2" t="s">
        <v>36140</v>
      </c>
      <c r="N6589" s="2" t="s">
        <v>36230</v>
      </c>
      <c r="O6589" s="1"/>
      <c r="P6589" s="1"/>
      <c r="Q6589" s="1"/>
      <c r="R6589" s="1"/>
    </row>
    <row r="6590" spans="1:18" x14ac:dyDescent="0.35">
      <c r="A6590" s="2" t="s">
        <v>36231</v>
      </c>
      <c r="B6590" s="2" t="s">
        <v>35</v>
      </c>
      <c r="C6590" s="8" t="s">
        <v>36232</v>
      </c>
      <c r="D6590" s="2" t="s">
        <v>10846</v>
      </c>
      <c r="E6590" s="2" t="s">
        <v>53</v>
      </c>
      <c r="F6590" s="2" t="s">
        <v>36233</v>
      </c>
      <c r="G6590" s="2" t="s">
        <v>195</v>
      </c>
      <c r="H6590" s="2" t="s">
        <v>196</v>
      </c>
      <c r="I6590" s="2" t="s">
        <v>36234</v>
      </c>
      <c r="J6590" s="2" t="s">
        <v>36235</v>
      </c>
      <c r="K6590" s="2" t="s">
        <v>24</v>
      </c>
      <c r="L6590" s="2" t="s">
        <v>24</v>
      </c>
      <c r="M6590" s="2" t="s">
        <v>36236</v>
      </c>
      <c r="N6590" s="2" t="s">
        <v>36237</v>
      </c>
      <c r="O6590" s="1"/>
      <c r="P6590" s="1"/>
      <c r="Q6590" s="1"/>
      <c r="R6590" s="1"/>
    </row>
    <row r="6591" spans="1:18" x14ac:dyDescent="0.35">
      <c r="A6591" s="2" t="s">
        <v>25283</v>
      </c>
      <c r="B6591" s="2" t="s">
        <v>149</v>
      </c>
      <c r="C6591" s="8" t="s">
        <v>36238</v>
      </c>
      <c r="D6591" s="2" t="s">
        <v>864</v>
      </c>
      <c r="E6591" s="2" t="s">
        <v>222</v>
      </c>
      <c r="F6591" s="2" t="s">
        <v>865</v>
      </c>
      <c r="G6591" s="2" t="s">
        <v>2883</v>
      </c>
      <c r="H6591" s="2" t="s">
        <v>56</v>
      </c>
      <c r="I6591" s="2" t="s">
        <v>24</v>
      </c>
      <c r="J6591" s="2" t="s">
        <v>24</v>
      </c>
      <c r="K6591" s="2" t="s">
        <v>36239</v>
      </c>
      <c r="L6591" s="2" t="s">
        <v>24</v>
      </c>
      <c r="M6591" s="2" t="s">
        <v>36240</v>
      </c>
      <c r="N6591" s="2" t="s">
        <v>36226</v>
      </c>
      <c r="O6591" s="1"/>
      <c r="P6591" s="1"/>
      <c r="Q6591" s="1"/>
      <c r="R6591" s="1"/>
    </row>
    <row r="6592" spans="1:18" x14ac:dyDescent="0.35">
      <c r="A6592" s="2" t="s">
        <v>36241</v>
      </c>
      <c r="B6592" s="2" t="s">
        <v>149</v>
      </c>
      <c r="C6592" s="8" t="s">
        <v>36242</v>
      </c>
      <c r="D6592" s="2" t="s">
        <v>6357</v>
      </c>
      <c r="E6592" s="2" t="s">
        <v>1070</v>
      </c>
      <c r="F6592" s="2" t="s">
        <v>6358</v>
      </c>
      <c r="G6592" s="2" t="s">
        <v>2883</v>
      </c>
      <c r="H6592" s="2" t="s">
        <v>56</v>
      </c>
      <c r="I6592" s="2" t="s">
        <v>24</v>
      </c>
      <c r="J6592" s="2" t="s">
        <v>24</v>
      </c>
      <c r="K6592" s="2" t="s">
        <v>36243</v>
      </c>
      <c r="L6592" s="2" t="s">
        <v>24</v>
      </c>
      <c r="M6592" s="2" t="s">
        <v>36244</v>
      </c>
      <c r="N6592" s="2" t="s">
        <v>36245</v>
      </c>
      <c r="O6592" s="1"/>
      <c r="P6592" s="1"/>
      <c r="Q6592" s="1"/>
      <c r="R6592" s="1"/>
    </row>
    <row r="6593" spans="1:18" x14ac:dyDescent="0.35">
      <c r="A6593" s="2" t="s">
        <v>15410</v>
      </c>
      <c r="B6593" s="2" t="s">
        <v>2220</v>
      </c>
      <c r="C6593" s="8" t="s">
        <v>36246</v>
      </c>
      <c r="D6593" s="2" t="s">
        <v>20686</v>
      </c>
      <c r="E6593" s="2" t="s">
        <v>20687</v>
      </c>
      <c r="F6593" s="2" t="s">
        <v>36247</v>
      </c>
      <c r="G6593" s="2" t="s">
        <v>2883</v>
      </c>
      <c r="H6593" s="2" t="s">
        <v>21</v>
      </c>
      <c r="I6593" s="2" t="s">
        <v>24</v>
      </c>
      <c r="J6593" s="2" t="s">
        <v>24</v>
      </c>
      <c r="K6593" s="2" t="s">
        <v>36248</v>
      </c>
      <c r="L6593" s="2" t="s">
        <v>24</v>
      </c>
      <c r="M6593" s="2" t="s">
        <v>36249</v>
      </c>
      <c r="N6593" s="2" t="s">
        <v>36250</v>
      </c>
      <c r="O6593" s="1"/>
      <c r="P6593" s="1"/>
      <c r="Q6593" s="1"/>
      <c r="R6593" s="1"/>
    </row>
    <row r="6594" spans="1:18" x14ac:dyDescent="0.35">
      <c r="A6594" s="2" t="s">
        <v>36251</v>
      </c>
      <c r="B6594" s="2" t="s">
        <v>149</v>
      </c>
      <c r="C6594" s="8" t="s">
        <v>36252</v>
      </c>
      <c r="D6594" s="2" t="s">
        <v>36253</v>
      </c>
      <c r="E6594" s="2" t="s">
        <v>152</v>
      </c>
      <c r="F6594" s="2" t="s">
        <v>36254</v>
      </c>
      <c r="G6594" s="2" t="s">
        <v>195</v>
      </c>
      <c r="H6594" s="2" t="s">
        <v>56</v>
      </c>
      <c r="I6594" s="2" t="s">
        <v>36255</v>
      </c>
      <c r="J6594" s="2" t="s">
        <v>36256</v>
      </c>
      <c r="K6594" s="2" t="s">
        <v>24</v>
      </c>
      <c r="L6594" s="2" t="s">
        <v>24</v>
      </c>
      <c r="M6594" s="2" t="s">
        <v>36257</v>
      </c>
      <c r="N6594" s="2" t="s">
        <v>36258</v>
      </c>
      <c r="O6594" s="1"/>
      <c r="P6594" s="1"/>
      <c r="Q6594" s="1"/>
      <c r="R6594" s="1"/>
    </row>
    <row r="6595" spans="1:18" x14ac:dyDescent="0.35">
      <c r="A6595" s="2" t="s">
        <v>36259</v>
      </c>
      <c r="B6595" s="2" t="s">
        <v>43</v>
      </c>
      <c r="C6595" s="8" t="s">
        <v>36260</v>
      </c>
      <c r="D6595" s="2" t="s">
        <v>36261</v>
      </c>
      <c r="E6595" s="2" t="s">
        <v>46</v>
      </c>
      <c r="F6595" s="2" t="s">
        <v>36262</v>
      </c>
      <c r="G6595" s="2" t="s">
        <v>195</v>
      </c>
      <c r="H6595" s="2" t="s">
        <v>56</v>
      </c>
      <c r="I6595" s="2" t="s">
        <v>36263</v>
      </c>
      <c r="J6595" s="2" t="s">
        <v>36264</v>
      </c>
      <c r="K6595" s="2" t="s">
        <v>24</v>
      </c>
      <c r="L6595" s="2" t="s">
        <v>24</v>
      </c>
      <c r="M6595" s="2" t="s">
        <v>36152</v>
      </c>
      <c r="N6595" s="2" t="s">
        <v>36265</v>
      </c>
      <c r="O6595" s="1"/>
      <c r="P6595" s="1"/>
      <c r="Q6595" s="1"/>
      <c r="R6595" s="1"/>
    </row>
    <row r="6596" spans="1:18" x14ac:dyDescent="0.35">
      <c r="A6596" s="2" t="s">
        <v>17749</v>
      </c>
      <c r="B6596" s="2" t="s">
        <v>15</v>
      </c>
      <c r="C6596" s="8" t="s">
        <v>36266</v>
      </c>
      <c r="D6596" s="2" t="s">
        <v>36267</v>
      </c>
      <c r="E6596" s="2" t="s">
        <v>768</v>
      </c>
      <c r="F6596" s="2" t="s">
        <v>36268</v>
      </c>
      <c r="G6596" s="2" t="s">
        <v>4469</v>
      </c>
      <c r="H6596" s="2" t="s">
        <v>4470</v>
      </c>
      <c r="I6596" s="2" t="s">
        <v>24</v>
      </c>
      <c r="J6596" s="2" t="s">
        <v>24</v>
      </c>
      <c r="K6596" s="2" t="s">
        <v>24</v>
      </c>
      <c r="L6596" s="2" t="s">
        <v>36269</v>
      </c>
      <c r="M6596" s="2" t="s">
        <v>36199</v>
      </c>
      <c r="N6596" s="2" t="s">
        <v>36270</v>
      </c>
      <c r="O6596" s="1"/>
      <c r="P6596" s="1"/>
      <c r="Q6596" s="1"/>
      <c r="R6596" s="1"/>
    </row>
    <row r="6597" spans="1:18" x14ac:dyDescent="0.35">
      <c r="A6597" s="2" t="s">
        <v>36271</v>
      </c>
      <c r="B6597" s="2" t="s">
        <v>407</v>
      </c>
      <c r="C6597" s="8" t="s">
        <v>36272</v>
      </c>
      <c r="D6597" s="2" t="s">
        <v>36273</v>
      </c>
      <c r="E6597" s="2" t="s">
        <v>2287</v>
      </c>
      <c r="F6597" s="2" t="s">
        <v>24725</v>
      </c>
      <c r="G6597" s="2" t="s">
        <v>4469</v>
      </c>
      <c r="H6597" s="2" t="s">
        <v>4470</v>
      </c>
      <c r="I6597" s="2" t="s">
        <v>24</v>
      </c>
      <c r="J6597" s="2" t="s">
        <v>24</v>
      </c>
      <c r="K6597" s="2" t="s">
        <v>24</v>
      </c>
      <c r="L6597" s="2" t="s">
        <v>36274</v>
      </c>
      <c r="M6597" s="2" t="s">
        <v>36275</v>
      </c>
      <c r="N6597" s="2" t="s">
        <v>36265</v>
      </c>
      <c r="O6597" s="1"/>
      <c r="P6597" s="1"/>
      <c r="Q6597" s="1"/>
      <c r="R6597" s="1"/>
    </row>
    <row r="6598" spans="1:18" x14ac:dyDescent="0.35">
      <c r="A6598" s="2" t="s">
        <v>36276</v>
      </c>
      <c r="B6598" s="2" t="s">
        <v>170</v>
      </c>
      <c r="C6598" s="8" t="s">
        <v>36277</v>
      </c>
      <c r="D6598" s="2" t="s">
        <v>36278</v>
      </c>
      <c r="E6598" s="2" t="s">
        <v>455</v>
      </c>
      <c r="F6598" s="2" t="s">
        <v>2076</v>
      </c>
      <c r="G6598" s="2" t="s">
        <v>4469</v>
      </c>
      <c r="H6598" s="2" t="s">
        <v>4470</v>
      </c>
      <c r="I6598" s="2" t="s">
        <v>24</v>
      </c>
      <c r="J6598" s="2" t="s">
        <v>24</v>
      </c>
      <c r="K6598" s="2" t="s">
        <v>24</v>
      </c>
      <c r="L6598" s="2" t="s">
        <v>36279</v>
      </c>
      <c r="M6598" s="2" t="s">
        <v>36275</v>
      </c>
      <c r="N6598" s="2" t="s">
        <v>36187</v>
      </c>
      <c r="O6598" s="1"/>
      <c r="P6598" s="1"/>
      <c r="Q6598" s="1"/>
      <c r="R6598" s="1"/>
    </row>
    <row r="6599" spans="1:18" x14ac:dyDescent="0.35">
      <c r="A6599" s="2" t="s">
        <v>36280</v>
      </c>
      <c r="B6599" s="2" t="s">
        <v>35</v>
      </c>
      <c r="C6599" s="8" t="s">
        <v>36281</v>
      </c>
      <c r="D6599" s="2" t="s">
        <v>5493</v>
      </c>
      <c r="E6599" s="2" t="s">
        <v>318</v>
      </c>
      <c r="F6599" s="2" t="s">
        <v>21563</v>
      </c>
      <c r="G6599" s="2" t="s">
        <v>4469</v>
      </c>
      <c r="H6599" s="2" t="s">
        <v>4470</v>
      </c>
      <c r="I6599" s="2" t="s">
        <v>24</v>
      </c>
      <c r="J6599" s="2" t="s">
        <v>24</v>
      </c>
      <c r="K6599" s="2" t="s">
        <v>24</v>
      </c>
      <c r="L6599" s="2" t="s">
        <v>36282</v>
      </c>
      <c r="M6599" s="2" t="s">
        <v>36270</v>
      </c>
      <c r="N6599" s="2" t="s">
        <v>36226</v>
      </c>
      <c r="O6599" s="1"/>
      <c r="P6599" s="1"/>
      <c r="Q6599" s="1"/>
      <c r="R6599" s="1"/>
    </row>
    <row r="6600" spans="1:18" x14ac:dyDescent="0.35">
      <c r="A6600" s="2" t="s">
        <v>36283</v>
      </c>
      <c r="B6600" s="2" t="s">
        <v>35</v>
      </c>
      <c r="C6600" s="8" t="s">
        <v>36284</v>
      </c>
      <c r="D6600" s="2" t="s">
        <v>4508</v>
      </c>
      <c r="E6600" s="2" t="s">
        <v>914</v>
      </c>
      <c r="F6600" s="2" t="s">
        <v>19822</v>
      </c>
      <c r="G6600" s="2" t="s">
        <v>4469</v>
      </c>
      <c r="H6600" s="2" t="s">
        <v>4470</v>
      </c>
      <c r="I6600" s="2" t="s">
        <v>24</v>
      </c>
      <c r="J6600" s="2" t="s">
        <v>24</v>
      </c>
      <c r="K6600" s="2" t="s">
        <v>24</v>
      </c>
      <c r="L6600" s="2" t="s">
        <v>36285</v>
      </c>
      <c r="M6600" s="2" t="s">
        <v>36270</v>
      </c>
      <c r="N6600" s="2" t="s">
        <v>36226</v>
      </c>
      <c r="O6600" s="1"/>
      <c r="P6600" s="1"/>
      <c r="Q6600" s="1"/>
      <c r="R6600" s="1"/>
    </row>
    <row r="6601" spans="1:18" x14ac:dyDescent="0.35">
      <c r="A6601" s="2" t="s">
        <v>16988</v>
      </c>
      <c r="B6601" s="2" t="s">
        <v>35</v>
      </c>
      <c r="C6601" s="8" t="s">
        <v>36286</v>
      </c>
      <c r="D6601" s="2" t="s">
        <v>34136</v>
      </c>
      <c r="E6601" s="2" t="s">
        <v>389</v>
      </c>
      <c r="F6601" s="2" t="s">
        <v>36287</v>
      </c>
      <c r="G6601" s="2" t="s">
        <v>4469</v>
      </c>
      <c r="H6601" s="2" t="s">
        <v>4470</v>
      </c>
      <c r="I6601" s="2" t="s">
        <v>24</v>
      </c>
      <c r="J6601" s="2" t="s">
        <v>24</v>
      </c>
      <c r="K6601" s="2" t="s">
        <v>24</v>
      </c>
      <c r="L6601" s="2" t="s">
        <v>36288</v>
      </c>
      <c r="M6601" s="2" t="s">
        <v>36289</v>
      </c>
      <c r="N6601" s="2" t="s">
        <v>36210</v>
      </c>
      <c r="O6601" s="1"/>
      <c r="P6601" s="1"/>
      <c r="Q6601" s="1"/>
      <c r="R6601" s="1"/>
    </row>
    <row r="6602" spans="1:18" x14ac:dyDescent="0.35">
      <c r="A6602" s="2" t="s">
        <v>5080</v>
      </c>
      <c r="B6602" s="2" t="s">
        <v>2220</v>
      </c>
      <c r="C6602" s="8" t="s">
        <v>36290</v>
      </c>
      <c r="D6602" s="2" t="s">
        <v>36291</v>
      </c>
      <c r="E6602" s="2" t="s">
        <v>20687</v>
      </c>
      <c r="F6602" s="2" t="s">
        <v>36292</v>
      </c>
      <c r="G6602" s="2" t="s">
        <v>2883</v>
      </c>
      <c r="H6602" s="2" t="s">
        <v>56</v>
      </c>
      <c r="I6602" s="2" t="s">
        <v>24</v>
      </c>
      <c r="J6602" s="2" t="s">
        <v>24</v>
      </c>
      <c r="K6602" s="2" t="s">
        <v>36293</v>
      </c>
      <c r="L6602" s="2" t="s">
        <v>24</v>
      </c>
      <c r="M6602" s="2" t="s">
        <v>36289</v>
      </c>
      <c r="N6602" s="2" t="s">
        <v>36210</v>
      </c>
      <c r="O6602" s="1"/>
      <c r="P6602" s="1"/>
      <c r="Q6602" s="1"/>
      <c r="R6602" s="1"/>
    </row>
    <row r="6603" spans="1:18" x14ac:dyDescent="0.35">
      <c r="A6603" s="2" t="s">
        <v>36294</v>
      </c>
      <c r="B6603" s="2" t="s">
        <v>35</v>
      </c>
      <c r="C6603" s="8" t="s">
        <v>36295</v>
      </c>
      <c r="D6603" s="2" t="s">
        <v>7991</v>
      </c>
      <c r="E6603" s="2" t="s">
        <v>53</v>
      </c>
      <c r="F6603" s="2" t="s">
        <v>8453</v>
      </c>
      <c r="G6603" s="2" t="s">
        <v>2883</v>
      </c>
      <c r="H6603" s="2" t="s">
        <v>56</v>
      </c>
      <c r="I6603" s="2" t="s">
        <v>24</v>
      </c>
      <c r="J6603" s="2" t="s">
        <v>24</v>
      </c>
      <c r="K6603" s="2" t="s">
        <v>36296</v>
      </c>
      <c r="L6603" s="2" t="s">
        <v>24</v>
      </c>
      <c r="M6603" s="2" t="s">
        <v>36217</v>
      </c>
      <c r="N6603" s="2" t="s">
        <v>36297</v>
      </c>
      <c r="O6603" s="1"/>
      <c r="P6603" s="1"/>
      <c r="Q6603" s="1"/>
      <c r="R6603" s="1"/>
    </row>
    <row r="6604" spans="1:18" x14ac:dyDescent="0.35">
      <c r="A6604" s="2" t="s">
        <v>36298</v>
      </c>
      <c r="B6604" s="2" t="s">
        <v>2220</v>
      </c>
      <c r="C6604" s="8" t="s">
        <v>36299</v>
      </c>
      <c r="D6604" s="2" t="s">
        <v>34541</v>
      </c>
      <c r="E6604" s="2" t="s">
        <v>2223</v>
      </c>
      <c r="F6604" s="2" t="s">
        <v>16722</v>
      </c>
      <c r="G6604" s="2" t="s">
        <v>195</v>
      </c>
      <c r="H6604" s="2" t="s">
        <v>56</v>
      </c>
      <c r="I6604" s="2" t="s">
        <v>36300</v>
      </c>
      <c r="J6604" s="2" t="s">
        <v>36301</v>
      </c>
      <c r="K6604" s="2" t="s">
        <v>24</v>
      </c>
      <c r="L6604" s="2" t="s">
        <v>24</v>
      </c>
      <c r="M6604" s="2" t="s">
        <v>36302</v>
      </c>
      <c r="N6604" s="2" t="s">
        <v>36303</v>
      </c>
      <c r="O6604" s="1"/>
      <c r="P6604" s="1"/>
      <c r="Q6604" s="1"/>
      <c r="R6604" s="1"/>
    </row>
    <row r="6605" spans="1:18" x14ac:dyDescent="0.35">
      <c r="A6605" s="2" t="s">
        <v>28741</v>
      </c>
      <c r="B6605" s="2" t="s">
        <v>407</v>
      </c>
      <c r="C6605" s="8" t="s">
        <v>36304</v>
      </c>
      <c r="D6605" s="2" t="s">
        <v>2336</v>
      </c>
      <c r="E6605" s="2" t="s">
        <v>410</v>
      </c>
      <c r="F6605" s="2" t="s">
        <v>2337</v>
      </c>
      <c r="G6605" s="2" t="s">
        <v>2883</v>
      </c>
      <c r="H6605" s="2" t="s">
        <v>21</v>
      </c>
      <c r="I6605" s="2" t="s">
        <v>24</v>
      </c>
      <c r="J6605" s="2" t="s">
        <v>24</v>
      </c>
      <c r="K6605" s="2" t="s">
        <v>36305</v>
      </c>
      <c r="L6605" s="2" t="s">
        <v>24</v>
      </c>
      <c r="M6605" s="2" t="s">
        <v>36306</v>
      </c>
      <c r="N6605" s="2" t="s">
        <v>36307</v>
      </c>
      <c r="O6605" s="1"/>
      <c r="P6605" s="1"/>
      <c r="Q6605" s="1"/>
      <c r="R6605" s="1"/>
    </row>
    <row r="6606" spans="1:18" x14ac:dyDescent="0.35">
      <c r="A6606" s="2" t="s">
        <v>36308</v>
      </c>
      <c r="B6606" s="2" t="s">
        <v>15</v>
      </c>
      <c r="C6606" s="8" t="s">
        <v>36309</v>
      </c>
      <c r="D6606" s="2" t="s">
        <v>9162</v>
      </c>
      <c r="E6606" s="2" t="s">
        <v>1624</v>
      </c>
      <c r="F6606" s="2" t="s">
        <v>26664</v>
      </c>
      <c r="G6606" s="2" t="s">
        <v>2883</v>
      </c>
      <c r="H6606" s="2" t="s">
        <v>21</v>
      </c>
      <c r="I6606" s="2" t="s">
        <v>24</v>
      </c>
      <c r="J6606" s="2" t="s">
        <v>24</v>
      </c>
      <c r="K6606" s="2" t="s">
        <v>36310</v>
      </c>
      <c r="L6606" s="2" t="s">
        <v>24</v>
      </c>
      <c r="M6606" s="2" t="s">
        <v>36311</v>
      </c>
      <c r="N6606" s="2" t="s">
        <v>36312</v>
      </c>
      <c r="O6606" s="1"/>
      <c r="P6606" s="1"/>
      <c r="Q6606" s="1"/>
      <c r="R6606" s="1"/>
    </row>
    <row r="6607" spans="1:18" x14ac:dyDescent="0.35">
      <c r="A6607" s="2" t="s">
        <v>36313</v>
      </c>
      <c r="B6607" s="2" t="s">
        <v>27</v>
      </c>
      <c r="C6607" s="8" t="s">
        <v>36314</v>
      </c>
      <c r="D6607" s="2" t="s">
        <v>9062</v>
      </c>
      <c r="E6607" s="2" t="s">
        <v>181</v>
      </c>
      <c r="F6607" s="2" t="s">
        <v>9063</v>
      </c>
      <c r="G6607" s="2" t="s">
        <v>2883</v>
      </c>
      <c r="H6607" s="2" t="s">
        <v>21</v>
      </c>
      <c r="I6607" s="2" t="s">
        <v>24</v>
      </c>
      <c r="J6607" s="2" t="s">
        <v>24</v>
      </c>
      <c r="K6607" s="2" t="s">
        <v>36315</v>
      </c>
      <c r="L6607" s="2" t="s">
        <v>24</v>
      </c>
      <c r="M6607" s="2" t="s">
        <v>36311</v>
      </c>
      <c r="N6607" s="2" t="s">
        <v>36316</v>
      </c>
      <c r="O6607" s="1"/>
      <c r="P6607" s="1"/>
      <c r="Q6607" s="1"/>
      <c r="R6607" s="1"/>
    </row>
    <row r="6608" spans="1:18" x14ac:dyDescent="0.35">
      <c r="A6608" s="2" t="s">
        <v>31357</v>
      </c>
      <c r="B6608" s="2" t="s">
        <v>27</v>
      </c>
      <c r="C6608" s="8" t="s">
        <v>36317</v>
      </c>
      <c r="D6608" s="2" t="s">
        <v>36318</v>
      </c>
      <c r="E6608" s="2" t="s">
        <v>181</v>
      </c>
      <c r="F6608" s="2" t="s">
        <v>36319</v>
      </c>
      <c r="G6608" s="2" t="s">
        <v>195</v>
      </c>
      <c r="H6608" s="2" t="s">
        <v>56</v>
      </c>
      <c r="I6608" s="2" t="s">
        <v>36320</v>
      </c>
      <c r="J6608" s="2" t="s">
        <v>36321</v>
      </c>
      <c r="K6608" s="2" t="s">
        <v>24</v>
      </c>
      <c r="L6608" s="2" t="s">
        <v>24</v>
      </c>
      <c r="M6608" s="2" t="s">
        <v>36311</v>
      </c>
      <c r="N6608" s="2" t="s">
        <v>36322</v>
      </c>
      <c r="O6608" s="1"/>
      <c r="P6608" s="1"/>
      <c r="Q6608" s="1"/>
      <c r="R6608" s="1"/>
    </row>
    <row r="6609" spans="1:18" x14ac:dyDescent="0.35">
      <c r="A6609" s="2" t="s">
        <v>36323</v>
      </c>
      <c r="B6609" s="2" t="s">
        <v>149</v>
      </c>
      <c r="C6609" s="8" t="s">
        <v>36324</v>
      </c>
      <c r="D6609" s="2" t="s">
        <v>2153</v>
      </c>
      <c r="E6609" s="2" t="s">
        <v>1442</v>
      </c>
      <c r="F6609" s="2" t="s">
        <v>2154</v>
      </c>
      <c r="G6609" s="2" t="s">
        <v>2883</v>
      </c>
      <c r="H6609" s="2" t="s">
        <v>56</v>
      </c>
      <c r="I6609" s="2" t="s">
        <v>24</v>
      </c>
      <c r="J6609" s="2" t="s">
        <v>24</v>
      </c>
      <c r="K6609" s="2" t="s">
        <v>36325</v>
      </c>
      <c r="L6609" s="2" t="s">
        <v>24</v>
      </c>
      <c r="M6609" s="2" t="s">
        <v>36297</v>
      </c>
      <c r="N6609" s="2" t="s">
        <v>36326</v>
      </c>
      <c r="O6609" s="1"/>
      <c r="P6609" s="1"/>
      <c r="Q6609" s="1"/>
      <c r="R6609" s="1"/>
    </row>
    <row r="6610" spans="1:18" x14ac:dyDescent="0.35">
      <c r="A6610" s="2" t="s">
        <v>26413</v>
      </c>
      <c r="B6610" s="2" t="s">
        <v>104</v>
      </c>
      <c r="C6610" s="8" t="s">
        <v>36327</v>
      </c>
      <c r="D6610" s="2" t="s">
        <v>2520</v>
      </c>
      <c r="E6610" s="2" t="s">
        <v>730</v>
      </c>
      <c r="F6610" s="2" t="s">
        <v>36328</v>
      </c>
      <c r="G6610" s="2" t="s">
        <v>195</v>
      </c>
      <c r="H6610" s="2" t="s">
        <v>56</v>
      </c>
      <c r="I6610" s="2" t="s">
        <v>22342</v>
      </c>
      <c r="J6610" s="2" t="s">
        <v>36329</v>
      </c>
      <c r="K6610" s="2" t="s">
        <v>24</v>
      </c>
      <c r="L6610" s="2" t="s">
        <v>24</v>
      </c>
      <c r="M6610" s="2" t="s">
        <v>36297</v>
      </c>
      <c r="N6610" s="2" t="s">
        <v>36330</v>
      </c>
      <c r="O6610" s="1"/>
      <c r="P6610" s="1"/>
      <c r="Q6610" s="1"/>
      <c r="R6610" s="1"/>
    </row>
    <row r="6611" spans="1:18" x14ac:dyDescent="0.35">
      <c r="A6611" s="2" t="s">
        <v>36331</v>
      </c>
      <c r="B6611" s="2" t="s">
        <v>35</v>
      </c>
      <c r="C6611" s="8" t="s">
        <v>36332</v>
      </c>
      <c r="D6611" s="2" t="s">
        <v>10846</v>
      </c>
      <c r="E6611" s="2" t="s">
        <v>53</v>
      </c>
      <c r="F6611" s="2" t="s">
        <v>36333</v>
      </c>
      <c r="G6611" s="2" t="s">
        <v>195</v>
      </c>
      <c r="H6611" s="2" t="s">
        <v>56</v>
      </c>
      <c r="I6611" s="2" t="s">
        <v>36334</v>
      </c>
      <c r="J6611" s="2" t="s">
        <v>36335</v>
      </c>
      <c r="K6611" s="2" t="s">
        <v>24</v>
      </c>
      <c r="L6611" s="2" t="s">
        <v>24</v>
      </c>
      <c r="M6611" s="2" t="s">
        <v>36336</v>
      </c>
      <c r="N6611" s="2" t="s">
        <v>36337</v>
      </c>
      <c r="O6611" s="1"/>
      <c r="P6611" s="1"/>
      <c r="Q6611" s="1"/>
      <c r="R6611" s="1"/>
    </row>
    <row r="6612" spans="1:18" x14ac:dyDescent="0.35">
      <c r="A6612" s="2" t="s">
        <v>36338</v>
      </c>
      <c r="B6612" s="2" t="s">
        <v>407</v>
      </c>
      <c r="C6612" s="8" t="s">
        <v>36339</v>
      </c>
      <c r="D6612" s="2" t="s">
        <v>35790</v>
      </c>
      <c r="E6612" s="2" t="s">
        <v>550</v>
      </c>
      <c r="F6612" s="2" t="s">
        <v>14935</v>
      </c>
      <c r="G6612" s="2" t="s">
        <v>2883</v>
      </c>
      <c r="H6612" s="2" t="s">
        <v>21</v>
      </c>
      <c r="I6612" s="2" t="s">
        <v>24</v>
      </c>
      <c r="J6612" s="2" t="s">
        <v>24</v>
      </c>
      <c r="K6612" s="2" t="s">
        <v>36340</v>
      </c>
      <c r="L6612" s="2" t="s">
        <v>24</v>
      </c>
      <c r="M6612" s="2" t="s">
        <v>36341</v>
      </c>
      <c r="N6612" s="2" t="s">
        <v>36330</v>
      </c>
      <c r="O6612" s="1"/>
      <c r="P6612" s="1"/>
      <c r="Q6612" s="1"/>
      <c r="R6612" s="1"/>
    </row>
    <row r="6613" spans="1:18" x14ac:dyDescent="0.35">
      <c r="A6613" s="2" t="s">
        <v>19857</v>
      </c>
      <c r="B6613" s="2" t="s">
        <v>15</v>
      </c>
      <c r="C6613" s="8" t="s">
        <v>36342</v>
      </c>
      <c r="D6613" s="2" t="s">
        <v>36343</v>
      </c>
      <c r="E6613" s="2" t="s">
        <v>1153</v>
      </c>
      <c r="F6613" s="2" t="s">
        <v>36344</v>
      </c>
      <c r="G6613" s="2" t="s">
        <v>2883</v>
      </c>
      <c r="H6613" s="2" t="s">
        <v>56</v>
      </c>
      <c r="I6613" s="2" t="s">
        <v>24</v>
      </c>
      <c r="J6613" s="2" t="s">
        <v>24</v>
      </c>
      <c r="K6613" s="2" t="s">
        <v>9642</v>
      </c>
      <c r="L6613" s="2" t="s">
        <v>24</v>
      </c>
      <c r="M6613" s="2" t="s">
        <v>36345</v>
      </c>
      <c r="N6613" s="2" t="s">
        <v>36346</v>
      </c>
      <c r="O6613" s="1"/>
      <c r="P6613" s="1"/>
      <c r="Q6613" s="1"/>
      <c r="R6613" s="1"/>
    </row>
    <row r="6614" spans="1:18" x14ac:dyDescent="0.35">
      <c r="A6614" s="2" t="s">
        <v>36347</v>
      </c>
      <c r="B6614" s="2" t="s">
        <v>2220</v>
      </c>
      <c r="C6614" s="8" t="s">
        <v>36348</v>
      </c>
      <c r="D6614" s="2" t="s">
        <v>36349</v>
      </c>
      <c r="E6614" s="2" t="s">
        <v>2223</v>
      </c>
      <c r="F6614" s="2" t="s">
        <v>27077</v>
      </c>
      <c r="G6614" s="2" t="s">
        <v>2883</v>
      </c>
      <c r="H6614" s="2" t="s">
        <v>21</v>
      </c>
      <c r="I6614" s="2" t="s">
        <v>24</v>
      </c>
      <c r="J6614" s="2" t="s">
        <v>24</v>
      </c>
      <c r="K6614" s="2" t="s">
        <v>36350</v>
      </c>
      <c r="L6614" s="2" t="s">
        <v>24</v>
      </c>
      <c r="M6614" s="2" t="s">
        <v>36351</v>
      </c>
      <c r="N6614" s="2" t="s">
        <v>36352</v>
      </c>
      <c r="O6614" s="1"/>
      <c r="P6614" s="1"/>
      <c r="Q6614" s="1"/>
      <c r="R6614" s="1"/>
    </row>
    <row r="6615" spans="1:18" x14ac:dyDescent="0.35">
      <c r="A6615" s="2" t="s">
        <v>36353</v>
      </c>
      <c r="B6615" s="2" t="s">
        <v>15</v>
      </c>
      <c r="C6615" s="8" t="s">
        <v>36354</v>
      </c>
      <c r="D6615" s="2" t="s">
        <v>13364</v>
      </c>
      <c r="E6615" s="2" t="s">
        <v>2799</v>
      </c>
      <c r="F6615" s="2" t="s">
        <v>36355</v>
      </c>
      <c r="G6615" s="2" t="s">
        <v>4469</v>
      </c>
      <c r="H6615" s="2" t="s">
        <v>4470</v>
      </c>
      <c r="I6615" s="2" t="s">
        <v>24</v>
      </c>
      <c r="J6615" s="2" t="s">
        <v>24</v>
      </c>
      <c r="K6615" s="2" t="s">
        <v>24</v>
      </c>
      <c r="L6615" s="2" t="s">
        <v>10211</v>
      </c>
      <c r="M6615" s="2" t="s">
        <v>36322</v>
      </c>
      <c r="N6615" s="2" t="s">
        <v>36356</v>
      </c>
      <c r="O6615" s="1"/>
      <c r="P6615" s="1"/>
      <c r="Q6615" s="1"/>
      <c r="R6615" s="1"/>
    </row>
    <row r="6616" spans="1:18" x14ac:dyDescent="0.35">
      <c r="A6616" s="2" t="s">
        <v>36357</v>
      </c>
      <c r="B6616" s="2" t="s">
        <v>15</v>
      </c>
      <c r="C6616" s="8" t="s">
        <v>36358</v>
      </c>
      <c r="D6616" s="2" t="s">
        <v>13364</v>
      </c>
      <c r="E6616" s="2" t="s">
        <v>2799</v>
      </c>
      <c r="F6616" s="2" t="s">
        <v>36355</v>
      </c>
      <c r="G6616" s="2" t="s">
        <v>4469</v>
      </c>
      <c r="H6616" s="2" t="s">
        <v>4470</v>
      </c>
      <c r="I6616" s="2" t="s">
        <v>24</v>
      </c>
      <c r="J6616" s="2" t="s">
        <v>24</v>
      </c>
      <c r="K6616" s="2" t="s">
        <v>24</v>
      </c>
      <c r="L6616" s="2" t="s">
        <v>36359</v>
      </c>
      <c r="M6616" s="2" t="s">
        <v>36322</v>
      </c>
      <c r="N6616" s="2" t="s">
        <v>36356</v>
      </c>
      <c r="O6616" s="1"/>
      <c r="P6616" s="1"/>
      <c r="Q6616" s="1"/>
      <c r="R6616" s="1"/>
    </row>
    <row r="6617" spans="1:18" x14ac:dyDescent="0.35">
      <c r="A6617" s="2" t="s">
        <v>36360</v>
      </c>
      <c r="B6617" s="2" t="s">
        <v>15</v>
      </c>
      <c r="C6617" s="8" t="s">
        <v>36361</v>
      </c>
      <c r="D6617" s="2" t="s">
        <v>13364</v>
      </c>
      <c r="E6617" s="2" t="s">
        <v>2799</v>
      </c>
      <c r="F6617" s="2" t="s">
        <v>36355</v>
      </c>
      <c r="G6617" s="2" t="s">
        <v>4469</v>
      </c>
      <c r="H6617" s="2" t="s">
        <v>4470</v>
      </c>
      <c r="I6617" s="2" t="s">
        <v>24</v>
      </c>
      <c r="J6617" s="2" t="s">
        <v>24</v>
      </c>
      <c r="K6617" s="2" t="s">
        <v>24</v>
      </c>
      <c r="L6617" s="2" t="s">
        <v>36362</v>
      </c>
      <c r="M6617" s="2" t="s">
        <v>36322</v>
      </c>
      <c r="N6617" s="2" t="s">
        <v>36356</v>
      </c>
      <c r="O6617" s="1"/>
      <c r="P6617" s="1"/>
      <c r="Q6617" s="1"/>
      <c r="R6617" s="1"/>
    </row>
    <row r="6618" spans="1:18" x14ac:dyDescent="0.35">
      <c r="A6618" s="2" t="s">
        <v>36363</v>
      </c>
      <c r="B6618" s="2" t="s">
        <v>170</v>
      </c>
      <c r="C6618" s="8" t="s">
        <v>36364</v>
      </c>
      <c r="D6618" s="2" t="s">
        <v>99</v>
      </c>
      <c r="E6618" s="2" t="s">
        <v>235</v>
      </c>
      <c r="F6618" s="2" t="s">
        <v>36365</v>
      </c>
      <c r="G6618" s="2" t="s">
        <v>195</v>
      </c>
      <c r="H6618" s="2" t="s">
        <v>56</v>
      </c>
      <c r="I6618" s="2" t="s">
        <v>36366</v>
      </c>
      <c r="J6618" s="2" t="s">
        <v>36367</v>
      </c>
      <c r="K6618" s="2" t="s">
        <v>24</v>
      </c>
      <c r="L6618" s="2" t="s">
        <v>24</v>
      </c>
      <c r="M6618" s="2" t="s">
        <v>36368</v>
      </c>
      <c r="N6618" s="2" t="s">
        <v>36369</v>
      </c>
      <c r="O6618" s="1"/>
      <c r="P6618" s="1"/>
      <c r="Q6618" s="1"/>
      <c r="R6618" s="1"/>
    </row>
    <row r="6619" spans="1:18" x14ac:dyDescent="0.35">
      <c r="A6619" s="2" t="s">
        <v>36370</v>
      </c>
      <c r="B6619" s="2" t="s">
        <v>15</v>
      </c>
      <c r="C6619" s="8" t="s">
        <v>36371</v>
      </c>
      <c r="D6619" s="2" t="s">
        <v>15</v>
      </c>
      <c r="E6619" s="2" t="s">
        <v>1153</v>
      </c>
      <c r="F6619" s="2" t="s">
        <v>26009</v>
      </c>
      <c r="G6619" s="2" t="s">
        <v>4469</v>
      </c>
      <c r="H6619" s="2" t="s">
        <v>4470</v>
      </c>
      <c r="I6619" s="2" t="s">
        <v>24</v>
      </c>
      <c r="J6619" s="2" t="s">
        <v>24</v>
      </c>
      <c r="K6619" s="2" t="s">
        <v>24</v>
      </c>
      <c r="L6619" s="2" t="s">
        <v>36372</v>
      </c>
      <c r="M6619" s="2" t="s">
        <v>36368</v>
      </c>
      <c r="N6619" s="2" t="s">
        <v>36373</v>
      </c>
      <c r="O6619" s="1"/>
      <c r="P6619" s="1"/>
      <c r="Q6619" s="1"/>
      <c r="R6619" s="1"/>
    </row>
    <row r="6620" spans="1:18" x14ac:dyDescent="0.35">
      <c r="A6620" s="2" t="s">
        <v>36374</v>
      </c>
      <c r="B6620" s="2" t="s">
        <v>104</v>
      </c>
      <c r="C6620" s="8" t="s">
        <v>36375</v>
      </c>
      <c r="D6620" s="2" t="s">
        <v>13669</v>
      </c>
      <c r="E6620" s="2" t="s">
        <v>389</v>
      </c>
      <c r="F6620" s="2" t="s">
        <v>36376</v>
      </c>
      <c r="G6620" s="2" t="s">
        <v>2883</v>
      </c>
      <c r="H6620" s="2" t="s">
        <v>21</v>
      </c>
      <c r="I6620" s="2" t="s">
        <v>24</v>
      </c>
      <c r="J6620" s="2" t="s">
        <v>24</v>
      </c>
      <c r="K6620" s="2" t="s">
        <v>36377</v>
      </c>
      <c r="L6620" s="2" t="s">
        <v>24</v>
      </c>
      <c r="M6620" s="2" t="s">
        <v>36378</v>
      </c>
      <c r="N6620" s="2" t="s">
        <v>36379</v>
      </c>
      <c r="O6620" s="1"/>
      <c r="P6620" s="1"/>
      <c r="Q6620" s="1"/>
      <c r="R6620" s="1"/>
    </row>
    <row r="6621" spans="1:18" x14ac:dyDescent="0.35">
      <c r="A6621" s="2" t="s">
        <v>10297</v>
      </c>
      <c r="B6621" s="2" t="s">
        <v>15</v>
      </c>
      <c r="C6621" s="8" t="s">
        <v>36380</v>
      </c>
      <c r="D6621" s="2" t="s">
        <v>36381</v>
      </c>
      <c r="E6621" s="2" t="s">
        <v>1153</v>
      </c>
      <c r="F6621" s="2" t="s">
        <v>2062</v>
      </c>
      <c r="G6621" s="2" t="s">
        <v>195</v>
      </c>
      <c r="H6621" s="2" t="s">
        <v>56</v>
      </c>
      <c r="I6621" s="2" t="s">
        <v>36382</v>
      </c>
      <c r="J6621" s="2" t="s">
        <v>36383</v>
      </c>
      <c r="K6621" s="2" t="s">
        <v>24</v>
      </c>
      <c r="L6621" s="2" t="s">
        <v>24</v>
      </c>
      <c r="M6621" s="2" t="s">
        <v>36384</v>
      </c>
      <c r="N6621" s="2" t="s">
        <v>36385</v>
      </c>
      <c r="O6621" s="1"/>
      <c r="P6621" s="1"/>
      <c r="Q6621" s="1"/>
      <c r="R6621" s="1"/>
    </row>
    <row r="6622" spans="1:18" x14ac:dyDescent="0.35">
      <c r="A6622" s="2" t="s">
        <v>36386</v>
      </c>
      <c r="B6622" s="2" t="s">
        <v>15</v>
      </c>
      <c r="C6622" s="8" t="s">
        <v>36387</v>
      </c>
      <c r="D6622" s="2" t="s">
        <v>4521</v>
      </c>
      <c r="E6622" s="2" t="s">
        <v>18</v>
      </c>
      <c r="F6622" s="2" t="s">
        <v>17840</v>
      </c>
      <c r="G6622" s="2" t="s">
        <v>2883</v>
      </c>
      <c r="H6622" s="2" t="s">
        <v>56</v>
      </c>
      <c r="I6622" s="2" t="s">
        <v>24</v>
      </c>
      <c r="J6622" s="2" t="s">
        <v>24</v>
      </c>
      <c r="K6622" s="2" t="s">
        <v>36388</v>
      </c>
      <c r="L6622" s="2" t="s">
        <v>24</v>
      </c>
      <c r="M6622" s="2" t="s">
        <v>36389</v>
      </c>
      <c r="N6622" s="2" t="s">
        <v>36390</v>
      </c>
      <c r="O6622" s="1"/>
      <c r="P6622" s="1"/>
      <c r="Q6622" s="1"/>
      <c r="R6622" s="1"/>
    </row>
    <row r="6623" spans="1:18" x14ac:dyDescent="0.35">
      <c r="A6623" s="2" t="s">
        <v>36391</v>
      </c>
      <c r="B6623" s="2" t="s">
        <v>15</v>
      </c>
      <c r="C6623" s="8" t="s">
        <v>36392</v>
      </c>
      <c r="D6623" s="2" t="s">
        <v>12143</v>
      </c>
      <c r="E6623" s="2" t="s">
        <v>18</v>
      </c>
      <c r="F6623" s="2" t="s">
        <v>36393</v>
      </c>
      <c r="G6623" s="2" t="s">
        <v>195</v>
      </c>
      <c r="H6623" s="2" t="s">
        <v>56</v>
      </c>
      <c r="I6623" s="2" t="s">
        <v>36394</v>
      </c>
      <c r="J6623" s="2" t="s">
        <v>36395</v>
      </c>
      <c r="K6623" s="2" t="s">
        <v>24</v>
      </c>
      <c r="L6623" s="2" t="s">
        <v>24</v>
      </c>
      <c r="M6623" s="2" t="s">
        <v>36384</v>
      </c>
      <c r="N6623" s="2" t="s">
        <v>36396</v>
      </c>
      <c r="O6623" s="1"/>
      <c r="P6623" s="1"/>
      <c r="Q6623" s="1"/>
      <c r="R6623" s="1"/>
    </row>
    <row r="6624" spans="1:18" x14ac:dyDescent="0.35">
      <c r="A6624" s="2" t="s">
        <v>36397</v>
      </c>
      <c r="B6624" s="2" t="s">
        <v>66</v>
      </c>
      <c r="C6624" s="8" t="s">
        <v>36398</v>
      </c>
      <c r="D6624" s="2" t="s">
        <v>36399</v>
      </c>
      <c r="E6624" s="2" t="s">
        <v>69</v>
      </c>
      <c r="F6624" s="2" t="s">
        <v>17614</v>
      </c>
      <c r="G6624" s="2" t="s">
        <v>2883</v>
      </c>
      <c r="H6624" s="2" t="s">
        <v>21</v>
      </c>
      <c r="I6624" s="2" t="s">
        <v>24</v>
      </c>
      <c r="J6624" s="2" t="s">
        <v>24</v>
      </c>
      <c r="K6624" s="2" t="s">
        <v>8752</v>
      </c>
      <c r="L6624" s="2" t="s">
        <v>24</v>
      </c>
      <c r="M6624" s="2" t="s">
        <v>36400</v>
      </c>
      <c r="N6624" s="2" t="s">
        <v>36401</v>
      </c>
      <c r="O6624" s="1"/>
      <c r="P6624" s="1"/>
      <c r="Q6624" s="1"/>
      <c r="R6624" s="1"/>
    </row>
    <row r="6625" spans="1:18" x14ac:dyDescent="0.35">
      <c r="A6625" s="2" t="s">
        <v>10084</v>
      </c>
      <c r="B6625" s="2" t="s">
        <v>43</v>
      </c>
      <c r="C6625" s="8" t="s">
        <v>36402</v>
      </c>
      <c r="D6625" s="2" t="s">
        <v>36403</v>
      </c>
      <c r="E6625" s="2" t="s">
        <v>571</v>
      </c>
      <c r="F6625" s="2" t="s">
        <v>25020</v>
      </c>
      <c r="G6625" s="2" t="s">
        <v>195</v>
      </c>
      <c r="H6625" s="2" t="s">
        <v>196</v>
      </c>
      <c r="I6625" s="2" t="s">
        <v>36404</v>
      </c>
      <c r="J6625" s="2" t="s">
        <v>36405</v>
      </c>
      <c r="K6625" s="2" t="s">
        <v>24</v>
      </c>
      <c r="L6625" s="2" t="s">
        <v>24</v>
      </c>
      <c r="M6625" s="2" t="s">
        <v>36406</v>
      </c>
      <c r="N6625" s="2" t="s">
        <v>36407</v>
      </c>
      <c r="O6625" s="1"/>
      <c r="P6625" s="1"/>
      <c r="Q6625" s="1"/>
      <c r="R6625" s="1"/>
    </row>
    <row r="6626" spans="1:18" x14ac:dyDescent="0.35">
      <c r="A6626" s="2" t="s">
        <v>36408</v>
      </c>
      <c r="B6626" s="2" t="s">
        <v>407</v>
      </c>
      <c r="C6626" s="8" t="s">
        <v>36409</v>
      </c>
      <c r="D6626" s="2" t="s">
        <v>407</v>
      </c>
      <c r="E6626" s="2" t="s">
        <v>550</v>
      </c>
      <c r="F6626" s="2" t="s">
        <v>26059</v>
      </c>
      <c r="G6626" s="2" t="s">
        <v>4469</v>
      </c>
      <c r="H6626" s="2" t="s">
        <v>4470</v>
      </c>
      <c r="I6626" s="2" t="s">
        <v>24</v>
      </c>
      <c r="J6626" s="2" t="s">
        <v>24</v>
      </c>
      <c r="K6626" s="2" t="s">
        <v>24</v>
      </c>
      <c r="L6626" s="2" t="s">
        <v>36410</v>
      </c>
      <c r="M6626" s="2" t="s">
        <v>36411</v>
      </c>
      <c r="N6626" s="2" t="s">
        <v>36385</v>
      </c>
      <c r="O6626" s="1"/>
      <c r="P6626" s="1"/>
      <c r="Q6626" s="1"/>
      <c r="R6626" s="1"/>
    </row>
    <row r="6627" spans="1:18" x14ac:dyDescent="0.35">
      <c r="A6627" s="2" t="s">
        <v>36412</v>
      </c>
      <c r="B6627" s="2" t="s">
        <v>15</v>
      </c>
      <c r="C6627" s="8" t="s">
        <v>36413</v>
      </c>
      <c r="D6627" s="2" t="s">
        <v>21422</v>
      </c>
      <c r="E6627" s="2" t="s">
        <v>768</v>
      </c>
      <c r="F6627" s="2" t="s">
        <v>36414</v>
      </c>
      <c r="G6627" s="2" t="s">
        <v>2883</v>
      </c>
      <c r="H6627" s="2" t="s">
        <v>56</v>
      </c>
      <c r="I6627" s="2" t="s">
        <v>24</v>
      </c>
      <c r="J6627" s="2" t="s">
        <v>24</v>
      </c>
      <c r="K6627" s="2" t="s">
        <v>36415</v>
      </c>
      <c r="L6627" s="2" t="s">
        <v>24</v>
      </c>
      <c r="M6627" s="2" t="s">
        <v>36385</v>
      </c>
      <c r="N6627" s="2" t="s">
        <v>36416</v>
      </c>
      <c r="O6627" s="1"/>
      <c r="P6627" s="1"/>
      <c r="Q6627" s="1"/>
      <c r="R6627" s="1"/>
    </row>
    <row r="6628" spans="1:18" x14ac:dyDescent="0.35">
      <c r="A6628" s="2" t="s">
        <v>36417</v>
      </c>
      <c r="B6628" s="2" t="s">
        <v>15</v>
      </c>
      <c r="C6628" s="8" t="s">
        <v>36418</v>
      </c>
      <c r="D6628" s="2" t="s">
        <v>36419</v>
      </c>
      <c r="E6628" s="2" t="s">
        <v>1153</v>
      </c>
      <c r="F6628" s="2" t="s">
        <v>36420</v>
      </c>
      <c r="G6628" s="2" t="s">
        <v>195</v>
      </c>
      <c r="H6628" s="2" t="s">
        <v>56</v>
      </c>
      <c r="I6628" s="2" t="s">
        <v>36421</v>
      </c>
      <c r="J6628" s="2" t="s">
        <v>36422</v>
      </c>
      <c r="K6628" s="2" t="s">
        <v>24</v>
      </c>
      <c r="L6628" s="2" t="s">
        <v>24</v>
      </c>
      <c r="M6628" s="2" t="s">
        <v>36385</v>
      </c>
      <c r="N6628" s="2" t="s">
        <v>36416</v>
      </c>
      <c r="O6628" s="1"/>
      <c r="P6628" s="1"/>
      <c r="Q6628" s="1"/>
      <c r="R6628" s="1"/>
    </row>
    <row r="6629" spans="1:18" x14ac:dyDescent="0.35">
      <c r="A6629" s="2" t="s">
        <v>36423</v>
      </c>
      <c r="B6629" s="2" t="s">
        <v>149</v>
      </c>
      <c r="C6629" s="8" t="s">
        <v>36424</v>
      </c>
      <c r="D6629" s="2" t="s">
        <v>18740</v>
      </c>
      <c r="E6629" s="2" t="s">
        <v>1442</v>
      </c>
      <c r="F6629" s="2" t="s">
        <v>36425</v>
      </c>
      <c r="G6629" s="2" t="s">
        <v>2883</v>
      </c>
      <c r="H6629" s="2" t="s">
        <v>21</v>
      </c>
      <c r="I6629" s="2" t="s">
        <v>24</v>
      </c>
      <c r="J6629" s="2" t="s">
        <v>24</v>
      </c>
      <c r="K6629" s="2" t="s">
        <v>31195</v>
      </c>
      <c r="L6629" s="2" t="s">
        <v>24</v>
      </c>
      <c r="M6629" s="2" t="s">
        <v>36426</v>
      </c>
      <c r="N6629" s="2" t="s">
        <v>36356</v>
      </c>
      <c r="O6629" s="1"/>
      <c r="P6629" s="1"/>
      <c r="Q6629" s="1"/>
      <c r="R6629" s="1"/>
    </row>
    <row r="6630" spans="1:18" x14ac:dyDescent="0.35">
      <c r="A6630" s="2" t="s">
        <v>36427</v>
      </c>
      <c r="B6630" s="2" t="s">
        <v>170</v>
      </c>
      <c r="C6630" s="8" t="s">
        <v>36428</v>
      </c>
      <c r="D6630" s="2" t="s">
        <v>8989</v>
      </c>
      <c r="E6630" s="2" t="s">
        <v>939</v>
      </c>
      <c r="F6630" s="2" t="s">
        <v>8990</v>
      </c>
      <c r="G6630" s="2" t="s">
        <v>4469</v>
      </c>
      <c r="H6630" s="2" t="s">
        <v>4470</v>
      </c>
      <c r="I6630" s="2" t="s">
        <v>24</v>
      </c>
      <c r="J6630" s="2" t="s">
        <v>24</v>
      </c>
      <c r="K6630" s="2" t="s">
        <v>24</v>
      </c>
      <c r="L6630" s="2" t="s">
        <v>31652</v>
      </c>
      <c r="M6630" s="2" t="s">
        <v>36356</v>
      </c>
      <c r="N6630" s="2" t="s">
        <v>36373</v>
      </c>
      <c r="O6630" s="1"/>
      <c r="P6630" s="1"/>
      <c r="Q6630" s="1"/>
      <c r="R6630" s="1"/>
    </row>
    <row r="6631" spans="1:18" x14ac:dyDescent="0.35">
      <c r="A6631" s="2" t="s">
        <v>36429</v>
      </c>
      <c r="B6631" s="2" t="s">
        <v>149</v>
      </c>
      <c r="C6631" s="8" t="s">
        <v>36430</v>
      </c>
      <c r="D6631" s="2" t="s">
        <v>2716</v>
      </c>
      <c r="E6631" s="2" t="s">
        <v>222</v>
      </c>
      <c r="F6631" s="2" t="s">
        <v>36431</v>
      </c>
      <c r="G6631" s="2" t="s">
        <v>4469</v>
      </c>
      <c r="H6631" s="2" t="s">
        <v>4470</v>
      </c>
      <c r="I6631" s="2" t="s">
        <v>24</v>
      </c>
      <c r="J6631" s="2" t="s">
        <v>24</v>
      </c>
      <c r="K6631" s="2" t="s">
        <v>24</v>
      </c>
      <c r="L6631" s="2" t="s">
        <v>36432</v>
      </c>
      <c r="M6631" s="2" t="s">
        <v>36356</v>
      </c>
      <c r="N6631" s="2" t="s">
        <v>36433</v>
      </c>
      <c r="O6631" s="1"/>
      <c r="P6631" s="1"/>
      <c r="Q6631" s="1"/>
      <c r="R6631" s="1"/>
    </row>
    <row r="6632" spans="1:18" x14ac:dyDescent="0.35">
      <c r="A6632" s="2" t="s">
        <v>36434</v>
      </c>
      <c r="B6632" s="2" t="s">
        <v>149</v>
      </c>
      <c r="C6632" s="8" t="s">
        <v>36435</v>
      </c>
      <c r="D6632" s="2" t="s">
        <v>34666</v>
      </c>
      <c r="E6632" s="2" t="s">
        <v>952</v>
      </c>
      <c r="F6632" s="2" t="s">
        <v>34667</v>
      </c>
      <c r="G6632" s="2" t="s">
        <v>2883</v>
      </c>
      <c r="H6632" s="2" t="s">
        <v>21</v>
      </c>
      <c r="I6632" s="2" t="s">
        <v>24</v>
      </c>
      <c r="J6632" s="2" t="s">
        <v>24</v>
      </c>
      <c r="K6632" s="2" t="s">
        <v>36436</v>
      </c>
      <c r="L6632" s="2" t="s">
        <v>24</v>
      </c>
      <c r="M6632" s="2" t="s">
        <v>36337</v>
      </c>
      <c r="N6632" s="2" t="s">
        <v>36433</v>
      </c>
      <c r="O6632" s="1"/>
      <c r="P6632" s="1"/>
      <c r="Q6632" s="1"/>
      <c r="R6632" s="1"/>
    </row>
    <row r="6633" spans="1:18" x14ac:dyDescent="0.35">
      <c r="A6633" s="2" t="s">
        <v>36437</v>
      </c>
      <c r="B6633" s="2" t="s">
        <v>15</v>
      </c>
      <c r="C6633" s="8" t="s">
        <v>36438</v>
      </c>
      <c r="D6633" s="2" t="s">
        <v>12143</v>
      </c>
      <c r="E6633" s="2" t="s">
        <v>18</v>
      </c>
      <c r="F6633" s="2" t="s">
        <v>35619</v>
      </c>
      <c r="G6633" s="2" t="s">
        <v>2883</v>
      </c>
      <c r="H6633" s="2" t="s">
        <v>56</v>
      </c>
      <c r="I6633" s="2" t="s">
        <v>24</v>
      </c>
      <c r="J6633" s="2" t="s">
        <v>24</v>
      </c>
      <c r="K6633" s="2" t="s">
        <v>36439</v>
      </c>
      <c r="L6633" s="2" t="s">
        <v>24</v>
      </c>
      <c r="M6633" s="2" t="s">
        <v>36440</v>
      </c>
      <c r="N6633" s="2" t="s">
        <v>36379</v>
      </c>
      <c r="O6633" s="1"/>
      <c r="P6633" s="1"/>
      <c r="Q6633" s="1"/>
      <c r="R6633" s="1"/>
    </row>
    <row r="6634" spans="1:18" x14ac:dyDescent="0.35">
      <c r="A6634" s="2" t="s">
        <v>13712</v>
      </c>
      <c r="B6634" s="2" t="s">
        <v>15</v>
      </c>
      <c r="C6634" s="8" t="s">
        <v>36441</v>
      </c>
      <c r="D6634" s="2" t="s">
        <v>36442</v>
      </c>
      <c r="E6634" s="2" t="s">
        <v>1153</v>
      </c>
      <c r="F6634" s="2" t="s">
        <v>32221</v>
      </c>
      <c r="G6634" s="2" t="s">
        <v>195</v>
      </c>
      <c r="H6634" s="2" t="s">
        <v>56</v>
      </c>
      <c r="I6634" s="2" t="s">
        <v>36443</v>
      </c>
      <c r="J6634" s="2" t="s">
        <v>36444</v>
      </c>
      <c r="K6634" s="2" t="s">
        <v>24</v>
      </c>
      <c r="L6634" s="2" t="s">
        <v>24</v>
      </c>
      <c r="M6634" s="2" t="s">
        <v>36445</v>
      </c>
      <c r="N6634" s="2" t="s">
        <v>36446</v>
      </c>
      <c r="O6634" s="1"/>
      <c r="P6634" s="1"/>
      <c r="Q6634" s="1"/>
      <c r="R6634" s="1"/>
    </row>
    <row r="6635" spans="1:18" x14ac:dyDescent="0.35">
      <c r="A6635" s="2" t="s">
        <v>20691</v>
      </c>
      <c r="B6635" s="2" t="s">
        <v>170</v>
      </c>
      <c r="C6635" s="8" t="s">
        <v>36447</v>
      </c>
      <c r="D6635" s="2" t="s">
        <v>36448</v>
      </c>
      <c r="E6635" s="2" t="s">
        <v>369</v>
      </c>
      <c r="F6635" s="2" t="s">
        <v>36449</v>
      </c>
      <c r="G6635" s="2" t="s">
        <v>2883</v>
      </c>
      <c r="H6635" s="2" t="s">
        <v>21</v>
      </c>
      <c r="I6635" s="2" t="s">
        <v>24</v>
      </c>
      <c r="J6635" s="2" t="s">
        <v>24</v>
      </c>
      <c r="K6635" s="2" t="s">
        <v>36450</v>
      </c>
      <c r="L6635" s="2" t="s">
        <v>24</v>
      </c>
      <c r="M6635" s="2" t="s">
        <v>36451</v>
      </c>
      <c r="N6635" s="2" t="s">
        <v>36346</v>
      </c>
      <c r="O6635" s="1"/>
      <c r="P6635" s="1"/>
      <c r="Q6635" s="1"/>
      <c r="R6635" s="1"/>
    </row>
    <row r="6636" spans="1:18" x14ac:dyDescent="0.35">
      <c r="A6636" s="2" t="s">
        <v>36452</v>
      </c>
      <c r="B6636" s="2" t="s">
        <v>149</v>
      </c>
      <c r="C6636" s="8" t="s">
        <v>36453</v>
      </c>
      <c r="D6636" s="2" t="s">
        <v>36454</v>
      </c>
      <c r="E6636" s="2" t="s">
        <v>486</v>
      </c>
      <c r="F6636" s="2" t="s">
        <v>32614</v>
      </c>
      <c r="G6636" s="2" t="s">
        <v>195</v>
      </c>
      <c r="H6636" s="2" t="s">
        <v>56</v>
      </c>
      <c r="I6636" s="2" t="s">
        <v>631</v>
      </c>
      <c r="J6636" s="2" t="s">
        <v>36455</v>
      </c>
      <c r="K6636" s="2" t="s">
        <v>24</v>
      </c>
      <c r="L6636" s="2" t="s">
        <v>24</v>
      </c>
      <c r="M6636" s="2" t="s">
        <v>36446</v>
      </c>
      <c r="N6636" s="2" t="s">
        <v>36456</v>
      </c>
      <c r="O6636" s="1"/>
      <c r="P6636" s="1"/>
      <c r="Q6636" s="1"/>
      <c r="R6636" s="1"/>
    </row>
    <row r="6637" spans="1:18" x14ac:dyDescent="0.35">
      <c r="A6637" s="2" t="s">
        <v>20991</v>
      </c>
      <c r="B6637" s="2" t="s">
        <v>149</v>
      </c>
      <c r="C6637" s="8" t="s">
        <v>36457</v>
      </c>
      <c r="D6637" s="2" t="s">
        <v>317</v>
      </c>
      <c r="E6637" s="2" t="s">
        <v>318</v>
      </c>
      <c r="F6637" s="2" t="s">
        <v>10965</v>
      </c>
      <c r="G6637" s="2" t="s">
        <v>4469</v>
      </c>
      <c r="H6637" s="2" t="s">
        <v>4470</v>
      </c>
      <c r="I6637" s="2" t="s">
        <v>24</v>
      </c>
      <c r="J6637" s="2" t="s">
        <v>24</v>
      </c>
      <c r="K6637" s="2" t="s">
        <v>24</v>
      </c>
      <c r="L6637" s="2" t="s">
        <v>29001</v>
      </c>
      <c r="M6637" s="2" t="s">
        <v>36396</v>
      </c>
      <c r="N6637" s="2" t="s">
        <v>36458</v>
      </c>
      <c r="O6637" s="1"/>
      <c r="P6637" s="1"/>
      <c r="Q6637" s="1"/>
      <c r="R6637" s="1"/>
    </row>
    <row r="6638" spans="1:18" x14ac:dyDescent="0.35">
      <c r="A6638" s="2" t="s">
        <v>5863</v>
      </c>
      <c r="B6638" s="2" t="s">
        <v>15</v>
      </c>
      <c r="C6638" s="8" t="s">
        <v>36459</v>
      </c>
      <c r="D6638" s="2" t="s">
        <v>1687</v>
      </c>
      <c r="E6638" s="2" t="s">
        <v>1337</v>
      </c>
      <c r="F6638" s="2" t="s">
        <v>1688</v>
      </c>
      <c r="G6638" s="2" t="s">
        <v>4469</v>
      </c>
      <c r="H6638" s="2" t="s">
        <v>4470</v>
      </c>
      <c r="I6638" s="2" t="s">
        <v>24</v>
      </c>
      <c r="J6638" s="2" t="s">
        <v>24</v>
      </c>
      <c r="K6638" s="2" t="s">
        <v>24</v>
      </c>
      <c r="L6638" s="2" t="s">
        <v>36460</v>
      </c>
      <c r="M6638" s="2" t="s">
        <v>36461</v>
      </c>
      <c r="N6638" s="2" t="s">
        <v>36462</v>
      </c>
      <c r="O6638" s="1"/>
      <c r="P6638" s="1"/>
      <c r="Q6638" s="1"/>
      <c r="R6638" s="1"/>
    </row>
    <row r="6639" spans="1:18" x14ac:dyDescent="0.35">
      <c r="A6639" s="2" t="s">
        <v>36463</v>
      </c>
      <c r="B6639" s="2" t="s">
        <v>35</v>
      </c>
      <c r="C6639" s="8" t="s">
        <v>36464</v>
      </c>
      <c r="D6639" s="2" t="s">
        <v>10846</v>
      </c>
      <c r="E6639" s="2" t="s">
        <v>53</v>
      </c>
      <c r="F6639" s="2" t="s">
        <v>36465</v>
      </c>
      <c r="G6639" s="2" t="s">
        <v>2883</v>
      </c>
      <c r="H6639" s="2" t="s">
        <v>21</v>
      </c>
      <c r="I6639" s="2" t="s">
        <v>24</v>
      </c>
      <c r="J6639" s="2" t="s">
        <v>24</v>
      </c>
      <c r="K6639" s="2" t="s">
        <v>36466</v>
      </c>
      <c r="L6639" s="2" t="s">
        <v>24</v>
      </c>
      <c r="M6639" s="2" t="s">
        <v>36461</v>
      </c>
      <c r="N6639" s="2" t="s">
        <v>36467</v>
      </c>
      <c r="O6639" s="1"/>
      <c r="P6639" s="1"/>
      <c r="Q6639" s="1"/>
      <c r="R6639" s="1"/>
    </row>
    <row r="6640" spans="1:18" x14ac:dyDescent="0.35">
      <c r="A6640" s="2" t="s">
        <v>36468</v>
      </c>
      <c r="B6640" s="2" t="s">
        <v>43</v>
      </c>
      <c r="C6640" s="8" t="s">
        <v>36469</v>
      </c>
      <c r="D6640" s="2" t="s">
        <v>36470</v>
      </c>
      <c r="E6640" s="2" t="s">
        <v>46</v>
      </c>
      <c r="F6640" s="2" t="s">
        <v>36471</v>
      </c>
      <c r="G6640" s="2" t="s">
        <v>195</v>
      </c>
      <c r="H6640" s="2" t="s">
        <v>56</v>
      </c>
      <c r="I6640" s="2" t="s">
        <v>36472</v>
      </c>
      <c r="J6640" s="2" t="s">
        <v>36473</v>
      </c>
      <c r="K6640" s="2" t="s">
        <v>24</v>
      </c>
      <c r="L6640" s="2" t="s">
        <v>24</v>
      </c>
      <c r="M6640" s="2" t="s">
        <v>36461</v>
      </c>
      <c r="N6640" s="2" t="s">
        <v>36474</v>
      </c>
      <c r="O6640" s="1"/>
      <c r="P6640" s="1"/>
      <c r="Q6640" s="1"/>
      <c r="R6640" s="1"/>
    </row>
    <row r="6641" spans="1:18" x14ac:dyDescent="0.35">
      <c r="A6641" s="2" t="s">
        <v>36475</v>
      </c>
      <c r="B6641" s="2" t="s">
        <v>43</v>
      </c>
      <c r="C6641" s="8" t="s">
        <v>36476</v>
      </c>
      <c r="D6641" s="2" t="s">
        <v>36477</v>
      </c>
      <c r="E6641" s="2" t="s">
        <v>46</v>
      </c>
      <c r="F6641" s="2" t="s">
        <v>36478</v>
      </c>
      <c r="G6641" s="2" t="s">
        <v>195</v>
      </c>
      <c r="H6641" s="2" t="s">
        <v>56</v>
      </c>
      <c r="I6641" s="2" t="s">
        <v>36479</v>
      </c>
      <c r="J6641" s="2" t="s">
        <v>36480</v>
      </c>
      <c r="K6641" s="2" t="s">
        <v>24</v>
      </c>
      <c r="L6641" s="2" t="s">
        <v>24</v>
      </c>
      <c r="M6641" s="2" t="s">
        <v>36458</v>
      </c>
      <c r="N6641" s="2" t="s">
        <v>36467</v>
      </c>
      <c r="O6641" s="1"/>
      <c r="P6641" s="1"/>
      <c r="Q6641" s="1"/>
      <c r="R6641" s="1"/>
    </row>
    <row r="6642" spans="1:18" x14ac:dyDescent="0.35">
      <c r="A6642" s="2" t="s">
        <v>31335</v>
      </c>
      <c r="B6642" s="2" t="s">
        <v>43</v>
      </c>
      <c r="C6642" s="8" t="s">
        <v>36481</v>
      </c>
      <c r="D6642" s="2" t="s">
        <v>43</v>
      </c>
      <c r="E6642" s="2" t="s">
        <v>46</v>
      </c>
      <c r="F6642" s="2" t="s">
        <v>23021</v>
      </c>
      <c r="G6642" s="2" t="s">
        <v>4469</v>
      </c>
      <c r="H6642" s="2" t="s">
        <v>4470</v>
      </c>
      <c r="I6642" s="2" t="s">
        <v>24</v>
      </c>
      <c r="J6642" s="2" t="s">
        <v>24</v>
      </c>
      <c r="K6642" s="2" t="s">
        <v>24</v>
      </c>
      <c r="L6642" s="2" t="s">
        <v>36482</v>
      </c>
      <c r="M6642" s="2" t="s">
        <v>36458</v>
      </c>
      <c r="N6642" s="2" t="s">
        <v>36483</v>
      </c>
      <c r="O6642" s="1"/>
      <c r="P6642" s="1"/>
      <c r="Q6642" s="1"/>
      <c r="R6642" s="1"/>
    </row>
    <row r="6643" spans="1:18" x14ac:dyDescent="0.35">
      <c r="A6643" s="2" t="s">
        <v>36484</v>
      </c>
      <c r="B6643" s="2" t="s">
        <v>15</v>
      </c>
      <c r="C6643" s="8" t="s">
        <v>36485</v>
      </c>
      <c r="D6643" s="2" t="s">
        <v>666</v>
      </c>
      <c r="E6643" s="2" t="s">
        <v>1624</v>
      </c>
      <c r="F6643" s="2" t="s">
        <v>28224</v>
      </c>
      <c r="G6643" s="2" t="s">
        <v>4469</v>
      </c>
      <c r="H6643" s="2" t="s">
        <v>4470</v>
      </c>
      <c r="I6643" s="2" t="s">
        <v>24</v>
      </c>
      <c r="J6643" s="2" t="s">
        <v>24</v>
      </c>
      <c r="K6643" s="2" t="s">
        <v>24</v>
      </c>
      <c r="L6643" s="2" t="s">
        <v>36486</v>
      </c>
      <c r="M6643" s="2" t="s">
        <v>36458</v>
      </c>
      <c r="N6643" s="2" t="s">
        <v>36462</v>
      </c>
      <c r="O6643" s="1"/>
      <c r="P6643" s="1"/>
      <c r="Q6643" s="1"/>
      <c r="R6643" s="1"/>
    </row>
    <row r="6644" spans="1:18" x14ac:dyDescent="0.35">
      <c r="A6644" s="2" t="s">
        <v>5139</v>
      </c>
      <c r="B6644" s="2" t="s">
        <v>43</v>
      </c>
      <c r="C6644" s="8" t="s">
        <v>36487</v>
      </c>
      <c r="D6644" s="2" t="s">
        <v>36488</v>
      </c>
      <c r="E6644" s="2" t="s">
        <v>46</v>
      </c>
      <c r="F6644" s="2" t="s">
        <v>36489</v>
      </c>
      <c r="G6644" s="2" t="s">
        <v>195</v>
      </c>
      <c r="H6644" s="2" t="s">
        <v>56</v>
      </c>
      <c r="I6644" s="2" t="s">
        <v>36490</v>
      </c>
      <c r="J6644" s="2" t="s">
        <v>36491</v>
      </c>
      <c r="K6644" s="2" t="s">
        <v>24</v>
      </c>
      <c r="L6644" s="2" t="s">
        <v>24</v>
      </c>
      <c r="M6644" s="2" t="s">
        <v>36390</v>
      </c>
      <c r="N6644" s="2" t="s">
        <v>36492</v>
      </c>
      <c r="O6644" s="1"/>
      <c r="P6644" s="1"/>
      <c r="Q6644" s="1"/>
      <c r="R6644" s="1"/>
    </row>
    <row r="6645" spans="1:18" x14ac:dyDescent="0.35">
      <c r="A6645" s="2" t="s">
        <v>36493</v>
      </c>
      <c r="B6645" s="2" t="s">
        <v>43</v>
      </c>
      <c r="C6645" s="8" t="s">
        <v>36494</v>
      </c>
      <c r="D6645" s="2" t="s">
        <v>627</v>
      </c>
      <c r="E6645" s="2" t="s">
        <v>571</v>
      </c>
      <c r="F6645" s="2" t="s">
        <v>25177</v>
      </c>
      <c r="G6645" s="2" t="s">
        <v>4469</v>
      </c>
      <c r="H6645" s="2" t="s">
        <v>4470</v>
      </c>
      <c r="I6645" s="2" t="s">
        <v>24</v>
      </c>
      <c r="J6645" s="2" t="s">
        <v>24</v>
      </c>
      <c r="K6645" s="2" t="s">
        <v>24</v>
      </c>
      <c r="L6645" s="2" t="s">
        <v>36495</v>
      </c>
      <c r="M6645" s="2" t="s">
        <v>36390</v>
      </c>
      <c r="N6645" s="2" t="s">
        <v>36496</v>
      </c>
      <c r="O6645" s="1"/>
      <c r="P6645" s="1"/>
      <c r="Q6645" s="1"/>
      <c r="R6645" s="1"/>
    </row>
    <row r="6646" spans="1:18" x14ac:dyDescent="0.35">
      <c r="A6646" s="2" t="s">
        <v>36497</v>
      </c>
      <c r="B6646" s="2" t="s">
        <v>149</v>
      </c>
      <c r="C6646" s="8" t="s">
        <v>36498</v>
      </c>
      <c r="D6646" s="2" t="s">
        <v>36499</v>
      </c>
      <c r="E6646" s="2" t="s">
        <v>243</v>
      </c>
      <c r="F6646" s="2" t="s">
        <v>36347</v>
      </c>
      <c r="G6646" s="2" t="s">
        <v>195</v>
      </c>
      <c r="H6646" s="2" t="s">
        <v>196</v>
      </c>
      <c r="I6646" s="2" t="s">
        <v>36500</v>
      </c>
      <c r="J6646" s="2" t="s">
        <v>36501</v>
      </c>
      <c r="K6646" s="2" t="s">
        <v>24</v>
      </c>
      <c r="L6646" s="2" t="s">
        <v>24</v>
      </c>
      <c r="M6646" s="2" t="s">
        <v>36502</v>
      </c>
      <c r="N6646" s="2" t="s">
        <v>36503</v>
      </c>
      <c r="O6646" s="1"/>
      <c r="P6646" s="1"/>
      <c r="Q6646" s="1"/>
      <c r="R6646" s="1"/>
    </row>
    <row r="6647" spans="1:18" x14ac:dyDescent="0.35">
      <c r="A6647" s="2" t="s">
        <v>36504</v>
      </c>
      <c r="B6647" s="2" t="s">
        <v>15</v>
      </c>
      <c r="C6647" s="8" t="s">
        <v>36505</v>
      </c>
      <c r="D6647" s="2" t="s">
        <v>10035</v>
      </c>
      <c r="E6647" s="2" t="s">
        <v>18</v>
      </c>
      <c r="F6647" s="2" t="s">
        <v>10036</v>
      </c>
      <c r="G6647" s="2" t="s">
        <v>2883</v>
      </c>
      <c r="H6647" s="2" t="s">
        <v>21</v>
      </c>
      <c r="I6647" s="2" t="s">
        <v>24</v>
      </c>
      <c r="J6647" s="2" t="s">
        <v>24</v>
      </c>
      <c r="K6647" s="2" t="s">
        <v>36506</v>
      </c>
      <c r="L6647" s="2" t="s">
        <v>24</v>
      </c>
      <c r="M6647" s="2" t="s">
        <v>36379</v>
      </c>
      <c r="N6647" s="2" t="s">
        <v>36507</v>
      </c>
      <c r="O6647" s="1"/>
      <c r="P6647" s="1"/>
      <c r="Q6647" s="1"/>
      <c r="R6647" s="1"/>
    </row>
    <row r="6648" spans="1:18" x14ac:dyDescent="0.35">
      <c r="A6648" s="2" t="s">
        <v>36508</v>
      </c>
      <c r="B6648" s="2" t="s">
        <v>149</v>
      </c>
      <c r="C6648" s="8" t="s">
        <v>36509</v>
      </c>
      <c r="D6648" s="2" t="s">
        <v>149</v>
      </c>
      <c r="E6648" s="2" t="s">
        <v>1070</v>
      </c>
      <c r="F6648" s="2" t="s">
        <v>8471</v>
      </c>
      <c r="G6648" s="2" t="s">
        <v>4469</v>
      </c>
      <c r="H6648" s="2" t="s">
        <v>4470</v>
      </c>
      <c r="I6648" s="2" t="s">
        <v>24</v>
      </c>
      <c r="J6648" s="2" t="s">
        <v>24</v>
      </c>
      <c r="K6648" s="2" t="s">
        <v>24</v>
      </c>
      <c r="L6648" s="2" t="s">
        <v>36510</v>
      </c>
      <c r="M6648" s="2" t="s">
        <v>36379</v>
      </c>
      <c r="N6648" s="2" t="s">
        <v>36511</v>
      </c>
      <c r="O6648" s="1"/>
      <c r="P6648" s="1"/>
      <c r="Q6648" s="1"/>
      <c r="R6648" s="1"/>
    </row>
    <row r="6649" spans="1:18" x14ac:dyDescent="0.35">
      <c r="A6649" s="2" t="s">
        <v>36512</v>
      </c>
      <c r="B6649" s="2" t="s">
        <v>15</v>
      </c>
      <c r="C6649" s="8" t="s">
        <v>36513</v>
      </c>
      <c r="D6649" s="2" t="s">
        <v>1449</v>
      </c>
      <c r="E6649" s="2" t="s">
        <v>6693</v>
      </c>
      <c r="F6649" s="2" t="s">
        <v>36514</v>
      </c>
      <c r="G6649" s="2" t="s">
        <v>4469</v>
      </c>
      <c r="H6649" s="2" t="s">
        <v>4470</v>
      </c>
      <c r="I6649" s="2" t="s">
        <v>24</v>
      </c>
      <c r="J6649" s="2" t="s">
        <v>24</v>
      </c>
      <c r="K6649" s="2" t="s">
        <v>24</v>
      </c>
      <c r="L6649" s="2" t="s">
        <v>24588</v>
      </c>
      <c r="M6649" s="2" t="s">
        <v>36515</v>
      </c>
      <c r="N6649" s="2" t="s">
        <v>36511</v>
      </c>
      <c r="O6649" s="1"/>
      <c r="P6649" s="1"/>
      <c r="Q6649" s="1"/>
      <c r="R6649" s="1"/>
    </row>
    <row r="6650" spans="1:18" x14ac:dyDescent="0.35">
      <c r="A6650" s="2" t="s">
        <v>36516</v>
      </c>
      <c r="B6650" s="2" t="s">
        <v>15</v>
      </c>
      <c r="C6650" s="8" t="s">
        <v>36517</v>
      </c>
      <c r="D6650" s="2" t="s">
        <v>767</v>
      </c>
      <c r="E6650" s="2" t="s">
        <v>768</v>
      </c>
      <c r="F6650" s="2" t="s">
        <v>2788</v>
      </c>
      <c r="G6650" s="2" t="s">
        <v>4469</v>
      </c>
      <c r="H6650" s="2" t="s">
        <v>4470</v>
      </c>
      <c r="I6650" s="2" t="s">
        <v>24</v>
      </c>
      <c r="J6650" s="2" t="s">
        <v>24</v>
      </c>
      <c r="K6650" s="2" t="s">
        <v>24</v>
      </c>
      <c r="L6650" s="2" t="s">
        <v>36518</v>
      </c>
      <c r="M6650" s="2" t="s">
        <v>36515</v>
      </c>
      <c r="N6650" s="2" t="s">
        <v>36511</v>
      </c>
      <c r="O6650" s="1"/>
      <c r="P6650" s="1"/>
      <c r="Q6650" s="1"/>
      <c r="R6650" s="1"/>
    </row>
    <row r="6651" spans="1:18" x14ac:dyDescent="0.35">
      <c r="A6651" s="2" t="s">
        <v>36519</v>
      </c>
      <c r="B6651" s="2" t="s">
        <v>15</v>
      </c>
      <c r="C6651" s="8" t="s">
        <v>36520</v>
      </c>
      <c r="D6651" s="2" t="s">
        <v>1449</v>
      </c>
      <c r="E6651" s="2" t="s">
        <v>6693</v>
      </c>
      <c r="F6651" s="2" t="s">
        <v>36514</v>
      </c>
      <c r="G6651" s="2" t="s">
        <v>4469</v>
      </c>
      <c r="H6651" s="2" t="s">
        <v>4470</v>
      </c>
      <c r="I6651" s="2" t="s">
        <v>24</v>
      </c>
      <c r="J6651" s="2" t="s">
        <v>24</v>
      </c>
      <c r="K6651" s="2" t="s">
        <v>24</v>
      </c>
      <c r="L6651" s="2" t="s">
        <v>36521</v>
      </c>
      <c r="M6651" s="2" t="s">
        <v>36515</v>
      </c>
      <c r="N6651" s="2" t="s">
        <v>36511</v>
      </c>
      <c r="O6651" s="1"/>
      <c r="P6651" s="1"/>
      <c r="Q6651" s="1"/>
      <c r="R6651" s="1"/>
    </row>
    <row r="6652" spans="1:18" x14ac:dyDescent="0.35">
      <c r="A6652" s="2" t="s">
        <v>36522</v>
      </c>
      <c r="B6652" s="2" t="s">
        <v>407</v>
      </c>
      <c r="C6652" s="8" t="s">
        <v>36523</v>
      </c>
      <c r="D6652" s="2" t="s">
        <v>36524</v>
      </c>
      <c r="E6652" s="2" t="s">
        <v>2287</v>
      </c>
      <c r="F6652" s="2" t="s">
        <v>36020</v>
      </c>
      <c r="G6652" s="2" t="s">
        <v>2883</v>
      </c>
      <c r="H6652" s="2" t="s">
        <v>21</v>
      </c>
      <c r="I6652" s="2" t="s">
        <v>24</v>
      </c>
      <c r="J6652" s="2" t="s">
        <v>24</v>
      </c>
      <c r="K6652" s="2" t="s">
        <v>13190</v>
      </c>
      <c r="L6652" s="2" t="s">
        <v>24</v>
      </c>
      <c r="M6652" s="2" t="s">
        <v>36503</v>
      </c>
      <c r="N6652" s="2" t="s">
        <v>36525</v>
      </c>
      <c r="O6652" s="1"/>
      <c r="P6652" s="1"/>
      <c r="Q6652" s="1"/>
      <c r="R6652" s="1"/>
    </row>
    <row r="6653" spans="1:18" x14ac:dyDescent="0.35">
      <c r="A6653" s="2" t="s">
        <v>36526</v>
      </c>
      <c r="B6653" s="2" t="s">
        <v>407</v>
      </c>
      <c r="C6653" s="8" t="s">
        <v>36527</v>
      </c>
      <c r="D6653" s="2" t="s">
        <v>407</v>
      </c>
      <c r="E6653" s="2" t="s">
        <v>550</v>
      </c>
      <c r="F6653" s="2" t="s">
        <v>31861</v>
      </c>
      <c r="G6653" s="2" t="s">
        <v>195</v>
      </c>
      <c r="H6653" s="2" t="s">
        <v>56</v>
      </c>
      <c r="I6653" s="2" t="s">
        <v>36528</v>
      </c>
      <c r="J6653" s="2" t="s">
        <v>36529</v>
      </c>
      <c r="K6653" s="2" t="s">
        <v>24</v>
      </c>
      <c r="L6653" s="2" t="s">
        <v>24</v>
      </c>
      <c r="M6653" s="2" t="s">
        <v>36530</v>
      </c>
      <c r="N6653" s="2" t="s">
        <v>36531</v>
      </c>
      <c r="O6653" s="1"/>
      <c r="P6653" s="1"/>
      <c r="Q6653" s="1"/>
      <c r="R6653" s="1"/>
    </row>
    <row r="6654" spans="1:18" x14ac:dyDescent="0.35">
      <c r="A6654" s="2" t="s">
        <v>36532</v>
      </c>
      <c r="B6654" s="2" t="s">
        <v>27</v>
      </c>
      <c r="C6654" s="8" t="s">
        <v>36533</v>
      </c>
      <c r="D6654" s="2" t="s">
        <v>6212</v>
      </c>
      <c r="E6654" s="2" t="s">
        <v>1173</v>
      </c>
      <c r="F6654" s="2" t="s">
        <v>36534</v>
      </c>
      <c r="G6654" s="2" t="s">
        <v>195</v>
      </c>
      <c r="H6654" s="2" t="s">
        <v>56</v>
      </c>
      <c r="I6654" s="2" t="s">
        <v>36535</v>
      </c>
      <c r="J6654" s="2" t="s">
        <v>36536</v>
      </c>
      <c r="K6654" s="2" t="s">
        <v>24</v>
      </c>
      <c r="L6654" s="2" t="s">
        <v>24</v>
      </c>
      <c r="M6654" s="2" t="s">
        <v>36530</v>
      </c>
      <c r="N6654" s="2" t="s">
        <v>36537</v>
      </c>
      <c r="O6654" s="1"/>
      <c r="P6654" s="1"/>
      <c r="Q6654" s="1"/>
      <c r="R6654" s="1"/>
    </row>
    <row r="6655" spans="1:18" x14ac:dyDescent="0.35">
      <c r="A6655" s="2" t="s">
        <v>36538</v>
      </c>
      <c r="B6655" s="2" t="s">
        <v>27</v>
      </c>
      <c r="C6655" s="8" t="s">
        <v>36539</v>
      </c>
      <c r="D6655" s="2" t="s">
        <v>187</v>
      </c>
      <c r="E6655" s="2" t="s">
        <v>30</v>
      </c>
      <c r="F6655" s="2" t="s">
        <v>24154</v>
      </c>
      <c r="G6655" s="2" t="s">
        <v>2883</v>
      </c>
      <c r="H6655" s="2" t="s">
        <v>56</v>
      </c>
      <c r="I6655" s="2" t="s">
        <v>24</v>
      </c>
      <c r="J6655" s="2" t="s">
        <v>24</v>
      </c>
      <c r="K6655" s="2" t="s">
        <v>36540</v>
      </c>
      <c r="L6655" s="2" t="s">
        <v>24</v>
      </c>
      <c r="M6655" s="2" t="s">
        <v>36530</v>
      </c>
      <c r="N6655" s="2" t="s">
        <v>36541</v>
      </c>
      <c r="O6655" s="1"/>
      <c r="P6655" s="1"/>
      <c r="Q6655" s="1"/>
      <c r="R6655" s="1"/>
    </row>
    <row r="6656" spans="1:18" x14ac:dyDescent="0.35">
      <c r="A6656" s="2" t="s">
        <v>36542</v>
      </c>
      <c r="B6656" s="2" t="s">
        <v>27</v>
      </c>
      <c r="C6656" s="8" t="s">
        <v>36543</v>
      </c>
      <c r="D6656" s="2" t="s">
        <v>36544</v>
      </c>
      <c r="E6656" s="2" t="s">
        <v>30</v>
      </c>
      <c r="F6656" s="2" t="s">
        <v>36545</v>
      </c>
      <c r="G6656" s="2" t="s">
        <v>2883</v>
      </c>
      <c r="H6656" s="2" t="s">
        <v>21</v>
      </c>
      <c r="I6656" s="2" t="s">
        <v>24</v>
      </c>
      <c r="J6656" s="2" t="s">
        <v>24</v>
      </c>
      <c r="K6656" s="2" t="s">
        <v>36546</v>
      </c>
      <c r="L6656" s="2" t="s">
        <v>24</v>
      </c>
      <c r="M6656" s="2" t="s">
        <v>36530</v>
      </c>
      <c r="N6656" s="2" t="s">
        <v>36547</v>
      </c>
      <c r="O6656" s="1"/>
      <c r="P6656" s="1"/>
      <c r="Q6656" s="1"/>
      <c r="R6656" s="1"/>
    </row>
    <row r="6657" spans="1:18" x14ac:dyDescent="0.35">
      <c r="A6657" s="2" t="s">
        <v>36548</v>
      </c>
      <c r="B6657" s="2" t="s">
        <v>104</v>
      </c>
      <c r="C6657" s="8" t="s">
        <v>36549</v>
      </c>
      <c r="D6657" s="2" t="s">
        <v>36550</v>
      </c>
      <c r="E6657" s="2" t="s">
        <v>730</v>
      </c>
      <c r="F6657" s="2" t="s">
        <v>36551</v>
      </c>
      <c r="G6657" s="2" t="s">
        <v>2883</v>
      </c>
      <c r="H6657" s="2" t="s">
        <v>21</v>
      </c>
      <c r="I6657" s="2" t="s">
        <v>24</v>
      </c>
      <c r="J6657" s="2" t="s">
        <v>24</v>
      </c>
      <c r="K6657" s="2" t="s">
        <v>36552</v>
      </c>
      <c r="L6657" s="2" t="s">
        <v>24</v>
      </c>
      <c r="M6657" s="2" t="s">
        <v>36511</v>
      </c>
      <c r="N6657" s="2" t="s">
        <v>36553</v>
      </c>
      <c r="O6657" s="1"/>
      <c r="P6657" s="1"/>
      <c r="Q6657" s="1"/>
      <c r="R6657" s="1"/>
    </row>
    <row r="6658" spans="1:18" x14ac:dyDescent="0.35">
      <c r="A6658" s="2" t="s">
        <v>36554</v>
      </c>
      <c r="B6658" s="2" t="s">
        <v>15</v>
      </c>
      <c r="C6658" s="8" t="s">
        <v>36555</v>
      </c>
      <c r="D6658" s="2" t="s">
        <v>36556</v>
      </c>
      <c r="E6658" s="2" t="s">
        <v>1153</v>
      </c>
      <c r="F6658" s="2" t="s">
        <v>36557</v>
      </c>
      <c r="G6658" s="2" t="s">
        <v>195</v>
      </c>
      <c r="H6658" s="2" t="s">
        <v>56</v>
      </c>
      <c r="I6658" s="2" t="s">
        <v>36558</v>
      </c>
      <c r="J6658" s="2" t="s">
        <v>36559</v>
      </c>
      <c r="K6658" s="2" t="s">
        <v>24</v>
      </c>
      <c r="L6658" s="2" t="s">
        <v>24</v>
      </c>
      <c r="M6658" s="2" t="s">
        <v>36560</v>
      </c>
      <c r="N6658" s="2" t="s">
        <v>36561</v>
      </c>
      <c r="O6658" s="1"/>
      <c r="P6658" s="1"/>
      <c r="Q6658" s="1"/>
      <c r="R6658" s="1"/>
    </row>
    <row r="6659" spans="1:18" x14ac:dyDescent="0.35">
      <c r="A6659" s="2" t="s">
        <v>36562</v>
      </c>
      <c r="B6659" s="2" t="s">
        <v>15</v>
      </c>
      <c r="C6659" s="8" t="s">
        <v>36563</v>
      </c>
      <c r="D6659" s="2" t="s">
        <v>2716</v>
      </c>
      <c r="E6659" s="2" t="s">
        <v>564</v>
      </c>
      <c r="F6659" s="2" t="s">
        <v>36564</v>
      </c>
      <c r="G6659" s="2" t="s">
        <v>4469</v>
      </c>
      <c r="H6659" s="2" t="s">
        <v>4470</v>
      </c>
      <c r="I6659" s="2" t="s">
        <v>24</v>
      </c>
      <c r="J6659" s="2" t="s">
        <v>24</v>
      </c>
      <c r="K6659" s="2" t="s">
        <v>24</v>
      </c>
      <c r="L6659" s="2" t="s">
        <v>36565</v>
      </c>
      <c r="M6659" s="2" t="s">
        <v>36560</v>
      </c>
      <c r="N6659" s="2" t="s">
        <v>36566</v>
      </c>
      <c r="O6659" s="1"/>
      <c r="P6659" s="1"/>
      <c r="Q6659" s="1"/>
      <c r="R6659" s="1"/>
    </row>
    <row r="6660" spans="1:18" x14ac:dyDescent="0.35">
      <c r="A6660" s="2" t="s">
        <v>36567</v>
      </c>
      <c r="B6660" s="2" t="s">
        <v>15</v>
      </c>
      <c r="C6660" s="8" t="s">
        <v>36568</v>
      </c>
      <c r="D6660" s="2" t="s">
        <v>2716</v>
      </c>
      <c r="E6660" s="2" t="s">
        <v>564</v>
      </c>
      <c r="F6660" s="2" t="s">
        <v>36564</v>
      </c>
      <c r="G6660" s="2" t="s">
        <v>4469</v>
      </c>
      <c r="H6660" s="2" t="s">
        <v>4470</v>
      </c>
      <c r="I6660" s="2" t="s">
        <v>24</v>
      </c>
      <c r="J6660" s="2" t="s">
        <v>24</v>
      </c>
      <c r="K6660" s="2" t="s">
        <v>24</v>
      </c>
      <c r="L6660" s="2" t="s">
        <v>36569</v>
      </c>
      <c r="M6660" s="2" t="s">
        <v>36560</v>
      </c>
      <c r="N6660" s="2" t="s">
        <v>36566</v>
      </c>
      <c r="O6660" s="1"/>
      <c r="P6660" s="1"/>
      <c r="Q6660" s="1"/>
      <c r="R6660" s="1"/>
    </row>
    <row r="6661" spans="1:18" x14ac:dyDescent="0.35">
      <c r="A6661" s="2" t="s">
        <v>2870</v>
      </c>
      <c r="B6661" s="2" t="s">
        <v>43</v>
      </c>
      <c r="C6661" s="8" t="s">
        <v>36570</v>
      </c>
      <c r="D6661" s="2" t="s">
        <v>2184</v>
      </c>
      <c r="E6661" s="2" t="s">
        <v>571</v>
      </c>
      <c r="F6661" s="2" t="s">
        <v>13348</v>
      </c>
      <c r="G6661" s="2" t="s">
        <v>4469</v>
      </c>
      <c r="H6661" s="2" t="s">
        <v>4470</v>
      </c>
      <c r="I6661" s="2" t="s">
        <v>24</v>
      </c>
      <c r="J6661" s="2" t="s">
        <v>24</v>
      </c>
      <c r="K6661" s="2" t="s">
        <v>24</v>
      </c>
      <c r="L6661" s="2" t="s">
        <v>36571</v>
      </c>
      <c r="M6661" s="2" t="s">
        <v>36560</v>
      </c>
      <c r="N6661" s="2" t="s">
        <v>36483</v>
      </c>
      <c r="O6661" s="1"/>
      <c r="P6661" s="1"/>
      <c r="Q6661" s="1"/>
      <c r="R6661" s="1"/>
    </row>
    <row r="6662" spans="1:18" x14ac:dyDescent="0.35">
      <c r="A6662" s="2" t="s">
        <v>36572</v>
      </c>
      <c r="B6662" s="2" t="s">
        <v>15</v>
      </c>
      <c r="C6662" s="8" t="s">
        <v>36573</v>
      </c>
      <c r="D6662" s="2" t="s">
        <v>1823</v>
      </c>
      <c r="E6662" s="2" t="s">
        <v>18</v>
      </c>
      <c r="F6662" s="2" t="s">
        <v>36574</v>
      </c>
      <c r="G6662" s="2" t="s">
        <v>4469</v>
      </c>
      <c r="H6662" s="2" t="s">
        <v>4470</v>
      </c>
      <c r="I6662" s="2" t="s">
        <v>24</v>
      </c>
      <c r="J6662" s="2" t="s">
        <v>24</v>
      </c>
      <c r="K6662" s="2" t="s">
        <v>24</v>
      </c>
      <c r="L6662" s="2" t="s">
        <v>36575</v>
      </c>
      <c r="M6662" s="2" t="s">
        <v>36560</v>
      </c>
      <c r="N6662" s="2" t="s">
        <v>36576</v>
      </c>
      <c r="O6662" s="1"/>
      <c r="P6662" s="1"/>
      <c r="Q6662" s="1"/>
      <c r="R6662" s="1"/>
    </row>
    <row r="6663" spans="1:18" x14ac:dyDescent="0.35">
      <c r="A6663" s="2" t="s">
        <v>36577</v>
      </c>
      <c r="B6663" s="2" t="s">
        <v>15</v>
      </c>
      <c r="C6663" s="8" t="s">
        <v>36578</v>
      </c>
      <c r="D6663" s="2" t="s">
        <v>1823</v>
      </c>
      <c r="E6663" s="2" t="s">
        <v>18</v>
      </c>
      <c r="F6663" s="2" t="s">
        <v>36574</v>
      </c>
      <c r="G6663" s="2" t="s">
        <v>4469</v>
      </c>
      <c r="H6663" s="2" t="s">
        <v>4470</v>
      </c>
      <c r="I6663" s="2" t="s">
        <v>24</v>
      </c>
      <c r="J6663" s="2" t="s">
        <v>24</v>
      </c>
      <c r="K6663" s="2" t="s">
        <v>24</v>
      </c>
      <c r="L6663" s="2" t="s">
        <v>36575</v>
      </c>
      <c r="M6663" s="2" t="s">
        <v>36560</v>
      </c>
      <c r="N6663" s="2" t="s">
        <v>36576</v>
      </c>
      <c r="O6663" s="1"/>
      <c r="P6663" s="1"/>
      <c r="Q6663" s="1"/>
      <c r="R6663" s="1"/>
    </row>
    <row r="6664" spans="1:18" x14ac:dyDescent="0.35">
      <c r="A6664" s="2" t="s">
        <v>36579</v>
      </c>
      <c r="B6664" s="2" t="s">
        <v>15</v>
      </c>
      <c r="C6664" s="8" t="s">
        <v>36580</v>
      </c>
      <c r="D6664" s="2" t="s">
        <v>1823</v>
      </c>
      <c r="E6664" s="2" t="s">
        <v>18</v>
      </c>
      <c r="F6664" s="2" t="s">
        <v>36574</v>
      </c>
      <c r="G6664" s="2" t="s">
        <v>4469</v>
      </c>
      <c r="H6664" s="2" t="s">
        <v>4470</v>
      </c>
      <c r="I6664" s="2" t="s">
        <v>24</v>
      </c>
      <c r="J6664" s="2" t="s">
        <v>24</v>
      </c>
      <c r="K6664" s="2" t="s">
        <v>24</v>
      </c>
      <c r="L6664" s="2" t="s">
        <v>34365</v>
      </c>
      <c r="M6664" s="2" t="s">
        <v>36560</v>
      </c>
      <c r="N6664" s="2" t="s">
        <v>36576</v>
      </c>
      <c r="O6664" s="1"/>
      <c r="P6664" s="1"/>
      <c r="Q6664" s="1"/>
      <c r="R6664" s="1"/>
    </row>
    <row r="6665" spans="1:18" x14ac:dyDescent="0.35">
      <c r="A6665" s="2" t="s">
        <v>36581</v>
      </c>
      <c r="B6665" s="2" t="s">
        <v>149</v>
      </c>
      <c r="C6665" s="8" t="s">
        <v>36582</v>
      </c>
      <c r="D6665" s="2" t="s">
        <v>36583</v>
      </c>
      <c r="E6665" s="2" t="s">
        <v>1070</v>
      </c>
      <c r="F6665" s="2" t="s">
        <v>36584</v>
      </c>
      <c r="G6665" s="2" t="s">
        <v>2883</v>
      </c>
      <c r="H6665" s="2" t="s">
        <v>56</v>
      </c>
      <c r="I6665" s="2" t="s">
        <v>24</v>
      </c>
      <c r="J6665" s="2" t="s">
        <v>24</v>
      </c>
      <c r="K6665" s="2" t="s">
        <v>36585</v>
      </c>
      <c r="L6665" s="2" t="s">
        <v>24</v>
      </c>
      <c r="M6665" s="2" t="s">
        <v>36531</v>
      </c>
      <c r="N6665" s="2" t="s">
        <v>36507</v>
      </c>
      <c r="O6665" s="1"/>
      <c r="P6665" s="1"/>
      <c r="Q6665" s="1"/>
      <c r="R6665" s="1"/>
    </row>
    <row r="6666" spans="1:18" x14ac:dyDescent="0.35">
      <c r="A6666" s="2" t="s">
        <v>36586</v>
      </c>
      <c r="B6666" s="2" t="s">
        <v>149</v>
      </c>
      <c r="C6666" s="8" t="s">
        <v>36587</v>
      </c>
      <c r="D6666" s="2" t="s">
        <v>2562</v>
      </c>
      <c r="E6666" s="2" t="s">
        <v>2563</v>
      </c>
      <c r="F6666" s="2" t="s">
        <v>2564</v>
      </c>
      <c r="G6666" s="2" t="s">
        <v>4469</v>
      </c>
      <c r="H6666" s="2" t="s">
        <v>4470</v>
      </c>
      <c r="I6666" s="2" t="s">
        <v>24</v>
      </c>
      <c r="J6666" s="2" t="s">
        <v>24</v>
      </c>
      <c r="K6666" s="2" t="s">
        <v>24</v>
      </c>
      <c r="L6666" s="2" t="s">
        <v>36588</v>
      </c>
      <c r="M6666" s="2" t="s">
        <v>36507</v>
      </c>
      <c r="N6666" s="2" t="s">
        <v>36589</v>
      </c>
      <c r="O6666" s="1"/>
      <c r="P6666" s="1"/>
      <c r="Q6666" s="1"/>
      <c r="R6666" s="1"/>
    </row>
    <row r="6667" spans="1:18" x14ac:dyDescent="0.35">
      <c r="A6667" s="2" t="s">
        <v>36590</v>
      </c>
      <c r="B6667" s="2" t="s">
        <v>149</v>
      </c>
      <c r="C6667" s="8" t="s">
        <v>36591</v>
      </c>
      <c r="D6667" s="2" t="s">
        <v>33096</v>
      </c>
      <c r="E6667" s="2" t="s">
        <v>2563</v>
      </c>
      <c r="F6667" s="2" t="s">
        <v>33097</v>
      </c>
      <c r="G6667" s="2" t="s">
        <v>2883</v>
      </c>
      <c r="H6667" s="2" t="s">
        <v>21</v>
      </c>
      <c r="I6667" s="2" t="s">
        <v>24</v>
      </c>
      <c r="J6667" s="2" t="s">
        <v>24</v>
      </c>
      <c r="K6667" s="2" t="s">
        <v>36592</v>
      </c>
      <c r="L6667" s="2" t="s">
        <v>24</v>
      </c>
      <c r="M6667" s="2" t="s">
        <v>36507</v>
      </c>
      <c r="N6667" s="2" t="s">
        <v>36593</v>
      </c>
      <c r="O6667" s="1"/>
      <c r="P6667" s="1"/>
      <c r="Q6667" s="1"/>
      <c r="R6667" s="1"/>
    </row>
    <row r="6668" spans="1:18" x14ac:dyDescent="0.35">
      <c r="A6668" s="2" t="s">
        <v>36594</v>
      </c>
      <c r="B6668" s="2" t="s">
        <v>149</v>
      </c>
      <c r="C6668" s="8" t="s">
        <v>36595</v>
      </c>
      <c r="D6668" s="2" t="s">
        <v>16214</v>
      </c>
      <c r="E6668" s="2" t="s">
        <v>3696</v>
      </c>
      <c r="F6668" s="2" t="s">
        <v>16215</v>
      </c>
      <c r="G6668" s="2" t="s">
        <v>195</v>
      </c>
      <c r="H6668" s="2" t="s">
        <v>56</v>
      </c>
      <c r="I6668" s="2" t="s">
        <v>36596</v>
      </c>
      <c r="J6668" s="2" t="s">
        <v>36597</v>
      </c>
      <c r="K6668" s="2" t="s">
        <v>24</v>
      </c>
      <c r="L6668" s="2" t="s">
        <v>24</v>
      </c>
      <c r="M6668" s="2" t="s">
        <v>36598</v>
      </c>
      <c r="N6668" s="2" t="s">
        <v>36593</v>
      </c>
      <c r="O6668" s="1"/>
      <c r="P6668" s="1"/>
      <c r="Q6668" s="1"/>
      <c r="R6668" s="1"/>
    </row>
    <row r="6669" spans="1:18" x14ac:dyDescent="0.35">
      <c r="A6669" s="2" t="s">
        <v>36599</v>
      </c>
      <c r="B6669" s="2" t="s">
        <v>35</v>
      </c>
      <c r="C6669" s="8" t="s">
        <v>21271</v>
      </c>
      <c r="D6669" s="2" t="s">
        <v>36600</v>
      </c>
      <c r="E6669" s="2" t="s">
        <v>53</v>
      </c>
      <c r="F6669" s="2" t="s">
        <v>36601</v>
      </c>
      <c r="G6669" s="2" t="s">
        <v>195</v>
      </c>
      <c r="H6669" s="2" t="s">
        <v>56</v>
      </c>
      <c r="I6669" s="2" t="s">
        <v>36602</v>
      </c>
      <c r="J6669" s="2" t="s">
        <v>36603</v>
      </c>
      <c r="K6669" s="2" t="s">
        <v>24</v>
      </c>
      <c r="L6669" s="2" t="s">
        <v>24</v>
      </c>
      <c r="M6669" s="2" t="s">
        <v>36593</v>
      </c>
      <c r="N6669" s="2" t="s">
        <v>36604</v>
      </c>
      <c r="O6669" s="1"/>
      <c r="P6669" s="1"/>
      <c r="Q6669" s="1"/>
      <c r="R6669" s="1"/>
    </row>
    <row r="6670" spans="1:18" x14ac:dyDescent="0.35">
      <c r="A6670" s="2" t="s">
        <v>36605</v>
      </c>
      <c r="B6670" s="2" t="s">
        <v>170</v>
      </c>
      <c r="C6670" s="8" t="s">
        <v>36606</v>
      </c>
      <c r="D6670" s="2" t="s">
        <v>7048</v>
      </c>
      <c r="E6670" s="2" t="s">
        <v>455</v>
      </c>
      <c r="F6670" s="2" t="s">
        <v>21057</v>
      </c>
      <c r="G6670" s="2" t="s">
        <v>4469</v>
      </c>
      <c r="H6670" s="2" t="s">
        <v>4470</v>
      </c>
      <c r="I6670" s="2" t="s">
        <v>24</v>
      </c>
      <c r="J6670" s="2" t="s">
        <v>24</v>
      </c>
      <c r="K6670" s="2" t="s">
        <v>24</v>
      </c>
      <c r="L6670" s="2" t="s">
        <v>36607</v>
      </c>
      <c r="M6670" s="2" t="s">
        <v>36589</v>
      </c>
      <c r="N6670" s="2" t="s">
        <v>36589</v>
      </c>
      <c r="O6670" s="1"/>
      <c r="P6670" s="1"/>
      <c r="Q6670" s="1"/>
      <c r="R6670" s="1"/>
    </row>
    <row r="6671" spans="1:18" x14ac:dyDescent="0.35">
      <c r="A6671" s="2" t="s">
        <v>36608</v>
      </c>
      <c r="B6671" s="2" t="s">
        <v>2220</v>
      </c>
      <c r="C6671" s="8" t="s">
        <v>36609</v>
      </c>
      <c r="D6671" s="2" t="s">
        <v>36610</v>
      </c>
      <c r="E6671" s="2" t="s">
        <v>2223</v>
      </c>
      <c r="F6671" s="2" t="s">
        <v>36611</v>
      </c>
      <c r="G6671" s="2" t="s">
        <v>4469</v>
      </c>
      <c r="H6671" s="2" t="s">
        <v>4470</v>
      </c>
      <c r="I6671" s="2" t="s">
        <v>24</v>
      </c>
      <c r="J6671" s="2" t="s">
        <v>24</v>
      </c>
      <c r="K6671" s="2" t="s">
        <v>24</v>
      </c>
      <c r="L6671" s="2" t="s">
        <v>5693</v>
      </c>
      <c r="M6671" s="2" t="s">
        <v>36612</v>
      </c>
      <c r="N6671" s="2" t="s">
        <v>36613</v>
      </c>
      <c r="O6671" s="1"/>
      <c r="P6671" s="1"/>
      <c r="Q6671" s="1"/>
      <c r="R6671" s="1"/>
    </row>
    <row r="6672" spans="1:18" x14ac:dyDescent="0.35">
      <c r="A6672" s="2" t="s">
        <v>36614</v>
      </c>
      <c r="B6672" s="2" t="s">
        <v>35</v>
      </c>
      <c r="C6672" s="8" t="s">
        <v>36615</v>
      </c>
      <c r="D6672" s="2" t="s">
        <v>32129</v>
      </c>
      <c r="E6672" s="2" t="s">
        <v>53</v>
      </c>
      <c r="F6672" s="2" t="s">
        <v>32130</v>
      </c>
      <c r="G6672" s="2" t="s">
        <v>195</v>
      </c>
      <c r="H6672" s="2" t="s">
        <v>196</v>
      </c>
      <c r="I6672" s="2" t="s">
        <v>36616</v>
      </c>
      <c r="J6672" s="2" t="s">
        <v>36617</v>
      </c>
      <c r="K6672" s="2" t="s">
        <v>24</v>
      </c>
      <c r="L6672" s="2" t="s">
        <v>24</v>
      </c>
      <c r="M6672" s="2" t="s">
        <v>36483</v>
      </c>
      <c r="N6672" s="2" t="s">
        <v>36618</v>
      </c>
      <c r="O6672" s="1"/>
      <c r="P6672" s="1"/>
      <c r="Q6672" s="1"/>
      <c r="R6672" s="1"/>
    </row>
    <row r="6673" spans="1:18" x14ac:dyDescent="0.35">
      <c r="A6673" s="2" t="s">
        <v>36619</v>
      </c>
      <c r="B6673" s="2" t="s">
        <v>43</v>
      </c>
      <c r="C6673" s="8" t="s">
        <v>36620</v>
      </c>
      <c r="D6673" s="2" t="s">
        <v>7509</v>
      </c>
      <c r="E6673" s="2" t="s">
        <v>46</v>
      </c>
      <c r="F6673" s="2" t="s">
        <v>14567</v>
      </c>
      <c r="G6673" s="2" t="s">
        <v>4469</v>
      </c>
      <c r="H6673" s="2" t="s">
        <v>4470</v>
      </c>
      <c r="I6673" s="2" t="s">
        <v>24</v>
      </c>
      <c r="J6673" s="2" t="s">
        <v>24</v>
      </c>
      <c r="K6673" s="2" t="s">
        <v>24</v>
      </c>
      <c r="L6673" s="2" t="s">
        <v>10016</v>
      </c>
      <c r="M6673" s="2" t="s">
        <v>36483</v>
      </c>
      <c r="N6673" s="2" t="s">
        <v>36621</v>
      </c>
      <c r="O6673" s="1"/>
      <c r="P6673" s="1"/>
      <c r="Q6673" s="1"/>
      <c r="R6673" s="1"/>
    </row>
    <row r="6674" spans="1:18" x14ac:dyDescent="0.35">
      <c r="A6674" s="2" t="s">
        <v>36622</v>
      </c>
      <c r="B6674" s="2" t="s">
        <v>35</v>
      </c>
      <c r="C6674" s="8" t="s">
        <v>1460</v>
      </c>
      <c r="D6674" s="2" t="s">
        <v>1479</v>
      </c>
      <c r="E6674" s="2" t="s">
        <v>914</v>
      </c>
      <c r="F6674" s="2" t="s">
        <v>36623</v>
      </c>
      <c r="G6674" s="2" t="s">
        <v>195</v>
      </c>
      <c r="H6674" s="2" t="s">
        <v>56</v>
      </c>
      <c r="I6674" s="2" t="s">
        <v>36624</v>
      </c>
      <c r="J6674" s="2" t="s">
        <v>36625</v>
      </c>
      <c r="K6674" s="2" t="s">
        <v>24</v>
      </c>
      <c r="L6674" s="2" t="s">
        <v>24</v>
      </c>
      <c r="M6674" s="2" t="s">
        <v>36621</v>
      </c>
      <c r="N6674" s="2" t="s">
        <v>36626</v>
      </c>
      <c r="O6674" s="1"/>
      <c r="P6674" s="1"/>
      <c r="Q6674" s="1"/>
      <c r="R6674" s="1"/>
    </row>
    <row r="6675" spans="1:18" x14ac:dyDescent="0.35">
      <c r="A6675" s="2" t="s">
        <v>36627</v>
      </c>
      <c r="B6675" s="2" t="s">
        <v>113</v>
      </c>
      <c r="C6675" s="8" t="s">
        <v>36628</v>
      </c>
      <c r="D6675" s="2" t="s">
        <v>7847</v>
      </c>
      <c r="E6675" s="2" t="s">
        <v>693</v>
      </c>
      <c r="F6675" s="2" t="s">
        <v>7848</v>
      </c>
      <c r="G6675" s="2" t="s">
        <v>2883</v>
      </c>
      <c r="H6675" s="2" t="s">
        <v>56</v>
      </c>
      <c r="I6675" s="2" t="s">
        <v>24</v>
      </c>
      <c r="J6675" s="2" t="s">
        <v>24</v>
      </c>
      <c r="K6675" s="2" t="s">
        <v>36629</v>
      </c>
      <c r="L6675" s="2" t="s">
        <v>24</v>
      </c>
      <c r="M6675" s="2" t="s">
        <v>36621</v>
      </c>
      <c r="N6675" s="2" t="s">
        <v>36630</v>
      </c>
      <c r="O6675" s="1"/>
      <c r="P6675" s="1"/>
      <c r="Q6675" s="1"/>
      <c r="R6675" s="1"/>
    </row>
    <row r="6676" spans="1:18" x14ac:dyDescent="0.35">
      <c r="A6676" s="2" t="s">
        <v>36631</v>
      </c>
      <c r="B6676" s="2" t="s">
        <v>113</v>
      </c>
      <c r="C6676" s="8" t="s">
        <v>36632</v>
      </c>
      <c r="D6676" s="2" t="s">
        <v>22082</v>
      </c>
      <c r="E6676" s="2" t="s">
        <v>693</v>
      </c>
      <c r="F6676" s="2" t="s">
        <v>36633</v>
      </c>
      <c r="G6676" s="2" t="s">
        <v>4469</v>
      </c>
      <c r="H6676" s="2" t="s">
        <v>4470</v>
      </c>
      <c r="I6676" s="2" t="s">
        <v>24</v>
      </c>
      <c r="J6676" s="2" t="s">
        <v>24</v>
      </c>
      <c r="K6676" s="2" t="s">
        <v>24</v>
      </c>
      <c r="L6676" s="2" t="s">
        <v>13270</v>
      </c>
      <c r="M6676" s="2" t="s">
        <v>36634</v>
      </c>
      <c r="N6676" s="2" t="s">
        <v>36635</v>
      </c>
      <c r="O6676" s="1"/>
      <c r="P6676" s="1"/>
      <c r="Q6676" s="1"/>
      <c r="R6676" s="1"/>
    </row>
    <row r="6677" spans="1:18" x14ac:dyDescent="0.35">
      <c r="A6677" s="2" t="s">
        <v>36636</v>
      </c>
      <c r="B6677" s="2" t="s">
        <v>27</v>
      </c>
      <c r="C6677" s="8" t="s">
        <v>36637</v>
      </c>
      <c r="D6677" s="2" t="s">
        <v>4230</v>
      </c>
      <c r="E6677" s="2" t="s">
        <v>30</v>
      </c>
      <c r="F6677" s="2" t="s">
        <v>36638</v>
      </c>
      <c r="G6677" s="2" t="s">
        <v>4469</v>
      </c>
      <c r="H6677" s="2" t="s">
        <v>4470</v>
      </c>
      <c r="I6677" s="2" t="s">
        <v>24</v>
      </c>
      <c r="J6677" s="2" t="s">
        <v>24</v>
      </c>
      <c r="K6677" s="2" t="s">
        <v>24</v>
      </c>
      <c r="L6677" s="2" t="s">
        <v>36639</v>
      </c>
      <c r="M6677" s="2" t="s">
        <v>36640</v>
      </c>
      <c r="N6677" s="2" t="s">
        <v>36630</v>
      </c>
      <c r="O6677" s="1"/>
      <c r="P6677" s="1"/>
      <c r="Q6677" s="1"/>
      <c r="R6677" s="1"/>
    </row>
    <row r="6678" spans="1:18" x14ac:dyDescent="0.35">
      <c r="A6678" s="2" t="s">
        <v>36641</v>
      </c>
      <c r="B6678" s="2" t="s">
        <v>15</v>
      </c>
      <c r="C6678" s="8" t="s">
        <v>36642</v>
      </c>
      <c r="D6678" s="2" t="s">
        <v>2716</v>
      </c>
      <c r="E6678" s="2" t="s">
        <v>564</v>
      </c>
      <c r="F6678" s="2" t="s">
        <v>36643</v>
      </c>
      <c r="G6678" s="2" t="s">
        <v>4469</v>
      </c>
      <c r="H6678" s="2" t="s">
        <v>4470</v>
      </c>
      <c r="I6678" s="2" t="s">
        <v>24</v>
      </c>
      <c r="J6678" s="2" t="s">
        <v>24</v>
      </c>
      <c r="K6678" s="2" t="s">
        <v>24</v>
      </c>
      <c r="L6678" s="2" t="s">
        <v>36644</v>
      </c>
      <c r="M6678" s="2" t="s">
        <v>36645</v>
      </c>
      <c r="N6678" s="2" t="s">
        <v>36646</v>
      </c>
      <c r="O6678" s="1"/>
      <c r="P6678" s="1"/>
      <c r="Q6678" s="1"/>
      <c r="R6678" s="1"/>
    </row>
    <row r="6679" spans="1:18" x14ac:dyDescent="0.35">
      <c r="A6679" s="2" t="s">
        <v>36647</v>
      </c>
      <c r="B6679" s="2" t="s">
        <v>15</v>
      </c>
      <c r="C6679" s="8" t="s">
        <v>36648</v>
      </c>
      <c r="D6679" s="2" t="s">
        <v>7998</v>
      </c>
      <c r="E6679" s="2" t="s">
        <v>2799</v>
      </c>
      <c r="F6679" s="2" t="s">
        <v>36649</v>
      </c>
      <c r="G6679" s="2" t="s">
        <v>2883</v>
      </c>
      <c r="H6679" s="2" t="s">
        <v>21</v>
      </c>
      <c r="I6679" s="2" t="s">
        <v>24</v>
      </c>
      <c r="J6679" s="2" t="s">
        <v>24</v>
      </c>
      <c r="K6679" s="2" t="s">
        <v>36650</v>
      </c>
      <c r="L6679" s="2" t="s">
        <v>24</v>
      </c>
      <c r="M6679" s="2" t="s">
        <v>36645</v>
      </c>
      <c r="N6679" s="2" t="s">
        <v>36626</v>
      </c>
      <c r="O6679" s="1"/>
      <c r="P6679" s="1"/>
      <c r="Q6679" s="1"/>
      <c r="R6679" s="1"/>
    </row>
    <row r="6680" spans="1:18" x14ac:dyDescent="0.35">
      <c r="A6680" s="2" t="s">
        <v>36651</v>
      </c>
      <c r="B6680" s="2" t="s">
        <v>2220</v>
      </c>
      <c r="C6680" s="8" t="s">
        <v>36652</v>
      </c>
      <c r="D6680" s="2" t="s">
        <v>36653</v>
      </c>
      <c r="E6680" s="2" t="s">
        <v>2223</v>
      </c>
      <c r="F6680" s="2" t="s">
        <v>36654</v>
      </c>
      <c r="G6680" s="2" t="s">
        <v>2883</v>
      </c>
      <c r="H6680" s="2" t="s">
        <v>56</v>
      </c>
      <c r="I6680" s="2" t="s">
        <v>24</v>
      </c>
      <c r="J6680" s="2" t="s">
        <v>24</v>
      </c>
      <c r="K6680" s="2" t="s">
        <v>27444</v>
      </c>
      <c r="L6680" s="2" t="s">
        <v>24</v>
      </c>
      <c r="M6680" s="2" t="s">
        <v>36645</v>
      </c>
      <c r="N6680" s="2" t="s">
        <v>36626</v>
      </c>
      <c r="O6680" s="1"/>
      <c r="P6680" s="1"/>
      <c r="Q6680" s="1"/>
      <c r="R6680" s="1"/>
    </row>
    <row r="6681" spans="1:18" x14ac:dyDescent="0.35">
      <c r="A6681" s="2" t="s">
        <v>36655</v>
      </c>
      <c r="B6681" s="2" t="s">
        <v>35</v>
      </c>
      <c r="C6681" s="8" t="s">
        <v>36656</v>
      </c>
      <c r="D6681" s="2" t="s">
        <v>35</v>
      </c>
      <c r="E6681" s="2" t="s">
        <v>53</v>
      </c>
      <c r="F6681" s="2" t="s">
        <v>36657</v>
      </c>
      <c r="G6681" s="2" t="s">
        <v>195</v>
      </c>
      <c r="H6681" s="2" t="s">
        <v>196</v>
      </c>
      <c r="I6681" s="2" t="s">
        <v>36658</v>
      </c>
      <c r="J6681" s="2" t="s">
        <v>36659</v>
      </c>
      <c r="K6681" s="2" t="s">
        <v>24</v>
      </c>
      <c r="L6681" s="2" t="s">
        <v>24</v>
      </c>
      <c r="M6681" s="2" t="s">
        <v>36645</v>
      </c>
      <c r="N6681" s="2" t="s">
        <v>36660</v>
      </c>
      <c r="O6681" s="1"/>
      <c r="P6681" s="1"/>
      <c r="Q6681" s="1"/>
      <c r="R6681" s="1"/>
    </row>
    <row r="6682" spans="1:18" x14ac:dyDescent="0.35">
      <c r="A6682" s="2" t="s">
        <v>36661</v>
      </c>
      <c r="B6682" s="2" t="s">
        <v>35</v>
      </c>
      <c r="C6682" s="8" t="s">
        <v>36662</v>
      </c>
      <c r="D6682" s="2" t="s">
        <v>18450</v>
      </c>
      <c r="E6682" s="2" t="s">
        <v>38</v>
      </c>
      <c r="F6682" s="2" t="s">
        <v>24444</v>
      </c>
      <c r="G6682" s="2" t="s">
        <v>4469</v>
      </c>
      <c r="H6682" s="2" t="s">
        <v>4470</v>
      </c>
      <c r="I6682" s="2" t="s">
        <v>24</v>
      </c>
      <c r="J6682" s="2" t="s">
        <v>24</v>
      </c>
      <c r="K6682" s="2" t="s">
        <v>24</v>
      </c>
      <c r="L6682" s="2" t="s">
        <v>36663</v>
      </c>
      <c r="M6682" s="2" t="s">
        <v>36626</v>
      </c>
      <c r="N6682" s="2" t="s">
        <v>36664</v>
      </c>
      <c r="O6682" s="1"/>
      <c r="P6682" s="1"/>
      <c r="Q6682" s="1"/>
      <c r="R6682" s="1"/>
    </row>
    <row r="6683" spans="1:18" x14ac:dyDescent="0.35">
      <c r="A6683" s="2" t="s">
        <v>36665</v>
      </c>
      <c r="B6683" s="2" t="s">
        <v>407</v>
      </c>
      <c r="C6683" s="8" t="s">
        <v>36666</v>
      </c>
      <c r="D6683" s="2" t="s">
        <v>2887</v>
      </c>
      <c r="E6683" s="2" t="s">
        <v>2287</v>
      </c>
      <c r="F6683" s="2" t="s">
        <v>18870</v>
      </c>
      <c r="G6683" s="2" t="s">
        <v>4469</v>
      </c>
      <c r="H6683" s="2" t="s">
        <v>4470</v>
      </c>
      <c r="I6683" s="2" t="s">
        <v>24</v>
      </c>
      <c r="J6683" s="2" t="s">
        <v>24</v>
      </c>
      <c r="K6683" s="2" t="s">
        <v>24</v>
      </c>
      <c r="L6683" s="2" t="s">
        <v>36667</v>
      </c>
      <c r="M6683" s="2" t="s">
        <v>36553</v>
      </c>
      <c r="N6683" s="2" t="s">
        <v>36668</v>
      </c>
      <c r="O6683" s="1"/>
      <c r="P6683" s="1"/>
      <c r="Q6683" s="1"/>
      <c r="R6683" s="1"/>
    </row>
    <row r="6684" spans="1:18" x14ac:dyDescent="0.35">
      <c r="A6684" s="2" t="s">
        <v>36669</v>
      </c>
      <c r="B6684" s="2" t="s">
        <v>407</v>
      </c>
      <c r="C6684" s="8" t="s">
        <v>36670</v>
      </c>
      <c r="D6684" s="2" t="s">
        <v>407</v>
      </c>
      <c r="E6684" s="2" t="s">
        <v>550</v>
      </c>
      <c r="F6684" s="2" t="s">
        <v>28047</v>
      </c>
      <c r="G6684" s="2" t="s">
        <v>195</v>
      </c>
      <c r="H6684" s="2" t="s">
        <v>196</v>
      </c>
      <c r="I6684" s="2" t="s">
        <v>36671</v>
      </c>
      <c r="J6684" s="2" t="s">
        <v>36672</v>
      </c>
      <c r="K6684" s="2" t="s">
        <v>24</v>
      </c>
      <c r="L6684" s="2" t="s">
        <v>24</v>
      </c>
      <c r="M6684" s="2" t="s">
        <v>36673</v>
      </c>
      <c r="N6684" s="2" t="s">
        <v>36674</v>
      </c>
      <c r="O6684" s="1"/>
      <c r="P6684" s="1"/>
      <c r="Q6684" s="1"/>
      <c r="R6684" s="1"/>
    </row>
    <row r="6685" spans="1:18" x14ac:dyDescent="0.35">
      <c r="A6685" s="2" t="s">
        <v>244</v>
      </c>
      <c r="B6685" s="2" t="s">
        <v>2220</v>
      </c>
      <c r="C6685" s="8" t="s">
        <v>36675</v>
      </c>
      <c r="D6685" s="2" t="s">
        <v>36676</v>
      </c>
      <c r="E6685" s="2" t="s">
        <v>2223</v>
      </c>
      <c r="F6685" s="2" t="s">
        <v>36677</v>
      </c>
      <c r="G6685" s="2" t="s">
        <v>4469</v>
      </c>
      <c r="H6685" s="2" t="s">
        <v>4470</v>
      </c>
      <c r="I6685" s="2" t="s">
        <v>24</v>
      </c>
      <c r="J6685" s="2" t="s">
        <v>24</v>
      </c>
      <c r="K6685" s="2" t="s">
        <v>24</v>
      </c>
      <c r="L6685" s="2" t="s">
        <v>36678</v>
      </c>
      <c r="M6685" s="2" t="s">
        <v>36668</v>
      </c>
      <c r="N6685" s="2" t="s">
        <v>36679</v>
      </c>
      <c r="O6685" s="1"/>
      <c r="P6685" s="1"/>
      <c r="Q6685" s="1"/>
      <c r="R6685" s="1"/>
    </row>
    <row r="6686" spans="1:18" x14ac:dyDescent="0.35">
      <c r="A6686" s="2" t="s">
        <v>36680</v>
      </c>
      <c r="B6686" s="2" t="s">
        <v>407</v>
      </c>
      <c r="C6686" s="8" t="s">
        <v>36681</v>
      </c>
      <c r="D6686" s="2" t="s">
        <v>20524</v>
      </c>
      <c r="E6686" s="2" t="s">
        <v>410</v>
      </c>
      <c r="F6686" s="2" t="s">
        <v>20525</v>
      </c>
      <c r="G6686" s="2" t="s">
        <v>4469</v>
      </c>
      <c r="H6686" s="2" t="s">
        <v>4470</v>
      </c>
      <c r="I6686" s="2" t="s">
        <v>24</v>
      </c>
      <c r="J6686" s="2" t="s">
        <v>24</v>
      </c>
      <c r="K6686" s="2" t="s">
        <v>24</v>
      </c>
      <c r="L6686" s="2" t="s">
        <v>36682</v>
      </c>
      <c r="M6686" s="2" t="s">
        <v>36674</v>
      </c>
      <c r="N6686" s="2" t="s">
        <v>36683</v>
      </c>
      <c r="O6686" s="1"/>
      <c r="P6686" s="1"/>
      <c r="Q6686" s="1"/>
      <c r="R6686" s="1"/>
    </row>
    <row r="6687" spans="1:18" x14ac:dyDescent="0.35">
      <c r="A6687" s="2" t="s">
        <v>36684</v>
      </c>
      <c r="B6687" s="2" t="s">
        <v>2220</v>
      </c>
      <c r="C6687" s="8" t="s">
        <v>36685</v>
      </c>
      <c r="D6687" s="2" t="s">
        <v>36686</v>
      </c>
      <c r="E6687" s="2" t="s">
        <v>2223</v>
      </c>
      <c r="F6687" s="2" t="s">
        <v>36687</v>
      </c>
      <c r="G6687" s="2" t="s">
        <v>2883</v>
      </c>
      <c r="H6687" s="2" t="s">
        <v>21</v>
      </c>
      <c r="I6687" s="2" t="s">
        <v>24</v>
      </c>
      <c r="J6687" s="2" t="s">
        <v>24</v>
      </c>
      <c r="K6687" s="2" t="s">
        <v>36688</v>
      </c>
      <c r="L6687" s="2" t="s">
        <v>24</v>
      </c>
      <c r="M6687" s="2" t="s">
        <v>36689</v>
      </c>
      <c r="N6687" s="2" t="s">
        <v>36690</v>
      </c>
      <c r="O6687" s="1"/>
      <c r="P6687" s="1"/>
      <c r="Q6687" s="1"/>
      <c r="R6687" s="1"/>
    </row>
    <row r="6688" spans="1:18" x14ac:dyDescent="0.35">
      <c r="A6688" s="2" t="s">
        <v>36691</v>
      </c>
      <c r="B6688" s="2" t="s">
        <v>2220</v>
      </c>
      <c r="C6688" s="8" t="s">
        <v>36692</v>
      </c>
      <c r="D6688" s="2" t="s">
        <v>13547</v>
      </c>
      <c r="E6688" s="2" t="s">
        <v>2223</v>
      </c>
      <c r="F6688" s="2" t="s">
        <v>26228</v>
      </c>
      <c r="G6688" s="2" t="s">
        <v>4469</v>
      </c>
      <c r="H6688" s="2" t="s">
        <v>4470</v>
      </c>
      <c r="I6688" s="2" t="s">
        <v>24</v>
      </c>
      <c r="J6688" s="2" t="s">
        <v>24</v>
      </c>
      <c r="K6688" s="2" t="s">
        <v>24</v>
      </c>
      <c r="L6688" s="2" t="s">
        <v>4628</v>
      </c>
      <c r="M6688" s="2" t="s">
        <v>36689</v>
      </c>
      <c r="N6688" s="2" t="s">
        <v>36693</v>
      </c>
      <c r="O6688" s="1"/>
      <c r="P6688" s="1"/>
      <c r="Q6688" s="1"/>
      <c r="R6688" s="1"/>
    </row>
    <row r="6689" spans="1:18" x14ac:dyDescent="0.35">
      <c r="A6689" s="2" t="s">
        <v>36694</v>
      </c>
      <c r="B6689" s="2" t="s">
        <v>43</v>
      </c>
      <c r="C6689" s="8" t="s">
        <v>36695</v>
      </c>
      <c r="D6689" s="2" t="s">
        <v>43</v>
      </c>
      <c r="E6689" s="2" t="s">
        <v>46</v>
      </c>
      <c r="F6689" s="2" t="s">
        <v>24142</v>
      </c>
      <c r="G6689" s="2" t="s">
        <v>4469</v>
      </c>
      <c r="H6689" s="2" t="s">
        <v>4470</v>
      </c>
      <c r="I6689" s="2" t="s">
        <v>24</v>
      </c>
      <c r="J6689" s="2" t="s">
        <v>24</v>
      </c>
      <c r="K6689" s="2" t="s">
        <v>24</v>
      </c>
      <c r="L6689" s="2" t="s">
        <v>36696</v>
      </c>
      <c r="M6689" s="2" t="s">
        <v>36697</v>
      </c>
      <c r="N6689" s="2" t="s">
        <v>36698</v>
      </c>
      <c r="O6689" s="1"/>
      <c r="P6689" s="1"/>
      <c r="Q6689" s="1"/>
      <c r="R6689" s="1"/>
    </row>
    <row r="6690" spans="1:18" x14ac:dyDescent="0.35">
      <c r="A6690" s="2" t="s">
        <v>36699</v>
      </c>
      <c r="B6690" s="2" t="s">
        <v>104</v>
      </c>
      <c r="C6690" s="8" t="s">
        <v>36700</v>
      </c>
      <c r="D6690" s="2" t="s">
        <v>5276</v>
      </c>
      <c r="E6690" s="2" t="s">
        <v>730</v>
      </c>
      <c r="F6690" s="2" t="s">
        <v>13831</v>
      </c>
      <c r="G6690" s="2" t="s">
        <v>195</v>
      </c>
      <c r="H6690" s="2" t="s">
        <v>56</v>
      </c>
      <c r="I6690" s="2" t="s">
        <v>36701</v>
      </c>
      <c r="J6690" s="2" t="s">
        <v>36702</v>
      </c>
      <c r="K6690" s="2" t="s">
        <v>24</v>
      </c>
      <c r="L6690" s="2" t="s">
        <v>24</v>
      </c>
      <c r="M6690" s="2" t="s">
        <v>36697</v>
      </c>
      <c r="N6690" s="2" t="s">
        <v>36703</v>
      </c>
      <c r="O6690" s="1"/>
      <c r="P6690" s="1"/>
      <c r="Q6690" s="1"/>
      <c r="R6690" s="1"/>
    </row>
    <row r="6691" spans="1:18" x14ac:dyDescent="0.35">
      <c r="A6691" s="2" t="s">
        <v>6628</v>
      </c>
      <c r="B6691" s="2" t="s">
        <v>407</v>
      </c>
      <c r="C6691" s="8" t="s">
        <v>36704</v>
      </c>
      <c r="D6691" s="2" t="s">
        <v>407</v>
      </c>
      <c r="E6691" s="2" t="s">
        <v>550</v>
      </c>
      <c r="F6691" s="2" t="s">
        <v>5342</v>
      </c>
      <c r="G6691" s="2" t="s">
        <v>4469</v>
      </c>
      <c r="H6691" s="2" t="s">
        <v>4470</v>
      </c>
      <c r="I6691" s="2" t="s">
        <v>24</v>
      </c>
      <c r="J6691" s="2" t="s">
        <v>24</v>
      </c>
      <c r="K6691" s="2" t="s">
        <v>24</v>
      </c>
      <c r="L6691" s="2" t="s">
        <v>2032</v>
      </c>
      <c r="M6691" s="2" t="s">
        <v>36635</v>
      </c>
      <c r="N6691" s="2" t="s">
        <v>36705</v>
      </c>
      <c r="O6691" s="1"/>
      <c r="P6691" s="1"/>
      <c r="Q6691" s="1"/>
      <c r="R6691" s="1"/>
    </row>
    <row r="6692" spans="1:18" x14ac:dyDescent="0.35">
      <c r="A6692" s="2" t="s">
        <v>36706</v>
      </c>
      <c r="B6692" s="2" t="s">
        <v>35</v>
      </c>
      <c r="C6692" s="8" t="s">
        <v>36707</v>
      </c>
      <c r="D6692" s="2" t="s">
        <v>10281</v>
      </c>
      <c r="E6692" s="2" t="s">
        <v>53</v>
      </c>
      <c r="F6692" s="2" t="s">
        <v>36708</v>
      </c>
      <c r="G6692" s="2" t="s">
        <v>2883</v>
      </c>
      <c r="H6692" s="2" t="s">
        <v>21</v>
      </c>
      <c r="I6692" s="2" t="s">
        <v>24</v>
      </c>
      <c r="J6692" s="2" t="s">
        <v>24</v>
      </c>
      <c r="K6692" s="2" t="s">
        <v>36709</v>
      </c>
      <c r="L6692" s="2" t="s">
        <v>24</v>
      </c>
      <c r="M6692" s="2" t="s">
        <v>36683</v>
      </c>
      <c r="N6692" s="2" t="s">
        <v>36646</v>
      </c>
      <c r="O6692" s="1"/>
      <c r="P6692" s="1"/>
      <c r="Q6692" s="1"/>
      <c r="R6692" s="1"/>
    </row>
    <row r="6693" spans="1:18" x14ac:dyDescent="0.35">
      <c r="A6693" s="2" t="s">
        <v>36710</v>
      </c>
      <c r="B6693" s="2" t="s">
        <v>35</v>
      </c>
      <c r="C6693" s="8" t="s">
        <v>36711</v>
      </c>
      <c r="D6693" s="2" t="s">
        <v>2830</v>
      </c>
      <c r="E6693" s="2" t="s">
        <v>53</v>
      </c>
      <c r="F6693" s="2" t="s">
        <v>35016</v>
      </c>
      <c r="G6693" s="2" t="s">
        <v>4469</v>
      </c>
      <c r="H6693" s="2" t="s">
        <v>4470</v>
      </c>
      <c r="I6693" s="2" t="s">
        <v>24</v>
      </c>
      <c r="J6693" s="2" t="s">
        <v>24</v>
      </c>
      <c r="K6693" s="2" t="s">
        <v>24</v>
      </c>
      <c r="L6693" s="2" t="s">
        <v>11571</v>
      </c>
      <c r="M6693" s="2" t="s">
        <v>36683</v>
      </c>
      <c r="N6693" s="2" t="s">
        <v>36712</v>
      </c>
      <c r="O6693" s="1"/>
      <c r="P6693" s="1"/>
      <c r="Q6693" s="1"/>
      <c r="R6693" s="1"/>
    </row>
    <row r="6694" spans="1:18" x14ac:dyDescent="0.35">
      <c r="A6694" s="2" t="s">
        <v>36713</v>
      </c>
      <c r="B6694" s="2" t="s">
        <v>407</v>
      </c>
      <c r="C6694" s="8" t="s">
        <v>36714</v>
      </c>
      <c r="D6694" s="2" t="s">
        <v>407</v>
      </c>
      <c r="E6694" s="2" t="s">
        <v>550</v>
      </c>
      <c r="F6694" s="2" t="s">
        <v>36715</v>
      </c>
      <c r="G6694" s="2" t="s">
        <v>4469</v>
      </c>
      <c r="H6694" s="2" t="s">
        <v>4470</v>
      </c>
      <c r="I6694" s="2" t="s">
        <v>24</v>
      </c>
      <c r="J6694" s="2" t="s">
        <v>24</v>
      </c>
      <c r="K6694" s="2" t="s">
        <v>24</v>
      </c>
      <c r="L6694" s="2" t="s">
        <v>31084</v>
      </c>
      <c r="M6694" s="2" t="s">
        <v>36716</v>
      </c>
      <c r="N6694" s="2" t="s">
        <v>36717</v>
      </c>
      <c r="O6694" s="1"/>
      <c r="P6694" s="1"/>
      <c r="Q6694" s="1"/>
      <c r="R6694" s="1"/>
    </row>
    <row r="6695" spans="1:18" x14ac:dyDescent="0.35">
      <c r="A6695" s="2" t="s">
        <v>36718</v>
      </c>
      <c r="B6695" s="2" t="s">
        <v>35</v>
      </c>
      <c r="C6695" s="8" t="s">
        <v>36719</v>
      </c>
      <c r="D6695" s="2" t="s">
        <v>36720</v>
      </c>
      <c r="E6695" s="2" t="s">
        <v>53</v>
      </c>
      <c r="F6695" s="2" t="s">
        <v>36721</v>
      </c>
      <c r="G6695" s="2" t="s">
        <v>195</v>
      </c>
      <c r="H6695" s="2" t="s">
        <v>196</v>
      </c>
      <c r="I6695" s="2" t="s">
        <v>36722</v>
      </c>
      <c r="J6695" s="2" t="s">
        <v>36723</v>
      </c>
      <c r="K6695" s="2" t="s">
        <v>24</v>
      </c>
      <c r="L6695" s="2" t="s">
        <v>24</v>
      </c>
      <c r="M6695" s="2" t="s">
        <v>36717</v>
      </c>
      <c r="N6695" s="2" t="s">
        <v>36724</v>
      </c>
      <c r="O6695" s="1"/>
      <c r="P6695" s="1"/>
      <c r="Q6695" s="1"/>
      <c r="R6695" s="1"/>
    </row>
    <row r="6696" spans="1:18" x14ac:dyDescent="0.35">
      <c r="A6696" s="2" t="s">
        <v>36725</v>
      </c>
      <c r="B6696" s="2" t="s">
        <v>35</v>
      </c>
      <c r="C6696" s="8" t="s">
        <v>36726</v>
      </c>
      <c r="D6696" s="2" t="s">
        <v>3221</v>
      </c>
      <c r="E6696" s="2" t="s">
        <v>53</v>
      </c>
      <c r="F6696" s="2" t="s">
        <v>16126</v>
      </c>
      <c r="G6696" s="2" t="s">
        <v>4469</v>
      </c>
      <c r="H6696" s="2" t="s">
        <v>4470</v>
      </c>
      <c r="I6696" s="2" t="s">
        <v>24</v>
      </c>
      <c r="J6696" s="2" t="s">
        <v>24</v>
      </c>
      <c r="K6696" s="2" t="s">
        <v>24</v>
      </c>
      <c r="L6696" s="2" t="s">
        <v>36727</v>
      </c>
      <c r="M6696" s="2" t="s">
        <v>36717</v>
      </c>
      <c r="N6696" s="2" t="s">
        <v>36728</v>
      </c>
      <c r="O6696" s="1"/>
      <c r="P6696" s="1"/>
      <c r="Q6696" s="1"/>
      <c r="R6696" s="1"/>
    </row>
    <row r="6697" spans="1:18" x14ac:dyDescent="0.35">
      <c r="A6697" s="2" t="s">
        <v>36729</v>
      </c>
      <c r="B6697" s="2" t="s">
        <v>15</v>
      </c>
      <c r="C6697" s="8" t="s">
        <v>36730</v>
      </c>
      <c r="D6697" s="2" t="s">
        <v>767</v>
      </c>
      <c r="E6697" s="2" t="s">
        <v>768</v>
      </c>
      <c r="F6697" s="2" t="s">
        <v>5524</v>
      </c>
      <c r="G6697" s="2" t="s">
        <v>30096</v>
      </c>
      <c r="H6697" s="2" t="s">
        <v>4470</v>
      </c>
      <c r="I6697" s="2" t="s">
        <v>24</v>
      </c>
      <c r="J6697" s="2" t="s">
        <v>24</v>
      </c>
      <c r="K6697" s="2" t="s">
        <v>24</v>
      </c>
      <c r="L6697" s="2" t="s">
        <v>24</v>
      </c>
      <c r="M6697" s="2" t="s">
        <v>36717</v>
      </c>
      <c r="N6697" s="2" t="s">
        <v>36731</v>
      </c>
      <c r="O6697" s="1"/>
      <c r="P6697" s="1"/>
      <c r="Q6697" s="1"/>
      <c r="R6697" s="1"/>
    </row>
    <row r="6698" spans="1:18" x14ac:dyDescent="0.35">
      <c r="A6698" s="2" t="s">
        <v>36732</v>
      </c>
      <c r="B6698" s="2" t="s">
        <v>15</v>
      </c>
      <c r="C6698" s="8" t="s">
        <v>36733</v>
      </c>
      <c r="D6698" s="2" t="s">
        <v>20686</v>
      </c>
      <c r="E6698" s="2" t="s">
        <v>20687</v>
      </c>
      <c r="F6698" s="2" t="s">
        <v>33653</v>
      </c>
      <c r="G6698" s="2" t="s">
        <v>4469</v>
      </c>
      <c r="H6698" s="2" t="s">
        <v>4470</v>
      </c>
      <c r="I6698" s="2" t="s">
        <v>24</v>
      </c>
      <c r="J6698" s="2" t="s">
        <v>24</v>
      </c>
      <c r="K6698" s="2" t="s">
        <v>24</v>
      </c>
      <c r="L6698" s="2" t="s">
        <v>36734</v>
      </c>
      <c r="M6698" s="2" t="s">
        <v>36717</v>
      </c>
      <c r="N6698" s="2" t="s">
        <v>36731</v>
      </c>
      <c r="O6698" s="1"/>
      <c r="P6698" s="1"/>
      <c r="Q6698" s="1"/>
      <c r="R6698" s="1"/>
    </row>
    <row r="6699" spans="1:18" x14ac:dyDescent="0.35">
      <c r="A6699" s="2" t="s">
        <v>36735</v>
      </c>
      <c r="B6699" s="2" t="s">
        <v>15</v>
      </c>
      <c r="C6699" s="8" t="s">
        <v>36736</v>
      </c>
      <c r="D6699" s="2" t="s">
        <v>36737</v>
      </c>
      <c r="E6699" s="2" t="s">
        <v>1624</v>
      </c>
      <c r="F6699" s="2" t="s">
        <v>36738</v>
      </c>
      <c r="G6699" s="2" t="s">
        <v>195</v>
      </c>
      <c r="H6699" s="2" t="s">
        <v>56</v>
      </c>
      <c r="I6699" s="2" t="s">
        <v>36739</v>
      </c>
      <c r="J6699" s="2" t="s">
        <v>36740</v>
      </c>
      <c r="K6699" s="2" t="s">
        <v>24</v>
      </c>
      <c r="L6699" s="2" t="s">
        <v>24</v>
      </c>
      <c r="M6699" s="2" t="s">
        <v>36717</v>
      </c>
      <c r="N6699" s="2" t="s">
        <v>36741</v>
      </c>
      <c r="O6699" s="1"/>
      <c r="P6699" s="1"/>
      <c r="Q6699" s="1"/>
      <c r="R6699" s="1"/>
    </row>
    <row r="6700" spans="1:18" x14ac:dyDescent="0.35">
      <c r="A6700" s="2" t="s">
        <v>36742</v>
      </c>
      <c r="B6700" s="2" t="s">
        <v>2220</v>
      </c>
      <c r="C6700" s="8" t="s">
        <v>36743</v>
      </c>
      <c r="D6700" s="2" t="s">
        <v>9920</v>
      </c>
      <c r="E6700" s="2" t="s">
        <v>2223</v>
      </c>
      <c r="F6700" s="2" t="s">
        <v>24942</v>
      </c>
      <c r="G6700" s="2" t="s">
        <v>4469</v>
      </c>
      <c r="H6700" s="2" t="s">
        <v>4470</v>
      </c>
      <c r="I6700" s="2" t="s">
        <v>24</v>
      </c>
      <c r="J6700" s="2" t="s">
        <v>24</v>
      </c>
      <c r="K6700" s="2" t="s">
        <v>24</v>
      </c>
      <c r="L6700" s="2" t="s">
        <v>36744</v>
      </c>
      <c r="M6700" s="2" t="s">
        <v>36745</v>
      </c>
      <c r="N6700" s="2" t="s">
        <v>36746</v>
      </c>
      <c r="O6700" s="1"/>
      <c r="P6700" s="1"/>
      <c r="Q6700" s="1"/>
      <c r="R6700" s="1"/>
    </row>
    <row r="6701" spans="1:18" x14ac:dyDescent="0.35">
      <c r="A6701" s="2" t="s">
        <v>36747</v>
      </c>
      <c r="B6701" s="2" t="s">
        <v>2220</v>
      </c>
      <c r="C6701" s="8" t="s">
        <v>36748</v>
      </c>
      <c r="D6701" s="2" t="s">
        <v>9920</v>
      </c>
      <c r="E6701" s="2" t="s">
        <v>2223</v>
      </c>
      <c r="F6701" s="2" t="s">
        <v>24942</v>
      </c>
      <c r="G6701" s="2" t="s">
        <v>4469</v>
      </c>
      <c r="H6701" s="2" t="s">
        <v>4470</v>
      </c>
      <c r="I6701" s="2" t="s">
        <v>24</v>
      </c>
      <c r="J6701" s="2" t="s">
        <v>24</v>
      </c>
      <c r="K6701" s="2" t="s">
        <v>24</v>
      </c>
      <c r="L6701" s="2" t="s">
        <v>189</v>
      </c>
      <c r="M6701" s="2" t="s">
        <v>36745</v>
      </c>
      <c r="N6701" s="2" t="s">
        <v>36746</v>
      </c>
      <c r="O6701" s="1"/>
      <c r="P6701" s="1"/>
      <c r="Q6701" s="1"/>
      <c r="R6701" s="1"/>
    </row>
    <row r="6702" spans="1:18" x14ac:dyDescent="0.35">
      <c r="A6702" s="2" t="s">
        <v>10563</v>
      </c>
      <c r="B6702" s="2" t="s">
        <v>407</v>
      </c>
      <c r="C6702" s="8" t="s">
        <v>36749</v>
      </c>
      <c r="D6702" s="2" t="s">
        <v>407</v>
      </c>
      <c r="E6702" s="2" t="s">
        <v>550</v>
      </c>
      <c r="F6702" s="2" t="s">
        <v>23984</v>
      </c>
      <c r="G6702" s="2" t="s">
        <v>4469</v>
      </c>
      <c r="H6702" s="2" t="s">
        <v>4470</v>
      </c>
      <c r="I6702" s="2" t="s">
        <v>24</v>
      </c>
      <c r="J6702" s="2" t="s">
        <v>24</v>
      </c>
      <c r="K6702" s="2" t="s">
        <v>24</v>
      </c>
      <c r="L6702" s="2" t="s">
        <v>36750</v>
      </c>
      <c r="M6702" s="2" t="s">
        <v>36660</v>
      </c>
      <c r="N6702" s="2" t="s">
        <v>36731</v>
      </c>
      <c r="O6702" s="1"/>
      <c r="P6702" s="1"/>
      <c r="Q6702" s="1"/>
      <c r="R6702" s="1"/>
    </row>
    <row r="6703" spans="1:18" x14ac:dyDescent="0.35">
      <c r="A6703" s="2" t="s">
        <v>36751</v>
      </c>
      <c r="B6703" s="2" t="s">
        <v>170</v>
      </c>
      <c r="C6703" s="8" t="s">
        <v>36752</v>
      </c>
      <c r="D6703" s="2" t="s">
        <v>18586</v>
      </c>
      <c r="E6703" s="2" t="s">
        <v>369</v>
      </c>
      <c r="F6703" s="2" t="s">
        <v>26588</v>
      </c>
      <c r="G6703" s="2" t="s">
        <v>4469</v>
      </c>
      <c r="H6703" s="2" t="s">
        <v>4470</v>
      </c>
      <c r="I6703" s="2" t="s">
        <v>24</v>
      </c>
      <c r="J6703" s="2" t="s">
        <v>24</v>
      </c>
      <c r="K6703" s="2" t="s">
        <v>24</v>
      </c>
      <c r="L6703" s="2" t="s">
        <v>36753</v>
      </c>
      <c r="M6703" s="2" t="s">
        <v>36728</v>
      </c>
      <c r="N6703" s="2" t="s">
        <v>36754</v>
      </c>
      <c r="O6703" s="1"/>
      <c r="P6703" s="1"/>
      <c r="Q6703" s="1"/>
      <c r="R6703" s="1"/>
    </row>
  </sheetData>
  <pageMargins left="0.5" right="0.5" top="0.5" bottom="0.79167007874015705" header="0.5" footer="0.5"/>
  <pageSetup paperSize="5" orientation="landscape" horizontalDpi="300" verticalDpi="300" r:id="rId1"/>
  <headerFooter alignWithMargins="0"/>
  <ignoredErrors>
    <ignoredError sqref="A2:A6703 F2:F6703 I2:I6703 J2:J6703 K469:K6703 L1:L6703" numberStoredAsText="1"/>
    <ignoredError sqref="N2:N6703 M587:M6703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C9" sqref="C9"/>
    </sheetView>
  </sheetViews>
  <sheetFormatPr defaultRowHeight="14.5" x14ac:dyDescent="0.35"/>
  <cols>
    <col min="1" max="1" width="24.08984375" bestFit="1" customWidth="1"/>
    <col min="2" max="2" width="14.90625" bestFit="1" customWidth="1"/>
    <col min="3" max="3" width="71.6328125" bestFit="1" customWidth="1"/>
  </cols>
  <sheetData>
    <row r="1" spans="1:3" ht="18.5" x14ac:dyDescent="0.45">
      <c r="A1" s="11" t="s">
        <v>36755</v>
      </c>
      <c r="B1" s="12"/>
      <c r="C1" s="13"/>
    </row>
    <row r="2" spans="1:3" x14ac:dyDescent="0.35">
      <c r="A2" s="3" t="s">
        <v>36756</v>
      </c>
      <c r="B2" s="3" t="s">
        <v>36757</v>
      </c>
      <c r="C2" s="4" t="s">
        <v>36758</v>
      </c>
    </row>
    <row r="3" spans="1:3" ht="25" x14ac:dyDescent="0.35">
      <c r="A3" s="5" t="s">
        <v>36759</v>
      </c>
      <c r="B3" s="5" t="s">
        <v>0</v>
      </c>
      <c r="C3" s="6" t="s">
        <v>36760</v>
      </c>
    </row>
    <row r="4" spans="1:3" x14ac:dyDescent="0.35">
      <c r="A4" s="5" t="s">
        <v>36761</v>
      </c>
      <c r="B4" s="5" t="s">
        <v>1</v>
      </c>
      <c r="C4" s="6" t="s">
        <v>36762</v>
      </c>
    </row>
    <row r="5" spans="1:3" x14ac:dyDescent="0.35">
      <c r="A5" s="5" t="s">
        <v>36763</v>
      </c>
      <c r="B5" s="5" t="s">
        <v>2</v>
      </c>
      <c r="C5" s="6" t="s">
        <v>36764</v>
      </c>
    </row>
    <row r="6" spans="1:3" x14ac:dyDescent="0.35">
      <c r="A6" s="5" t="s">
        <v>36765</v>
      </c>
      <c r="B6" s="5" t="s">
        <v>3</v>
      </c>
      <c r="C6" s="6" t="s">
        <v>36766</v>
      </c>
    </row>
    <row r="7" spans="1:3" x14ac:dyDescent="0.35">
      <c r="A7" s="5" t="s">
        <v>56</v>
      </c>
      <c r="B7" s="5" t="s">
        <v>4</v>
      </c>
      <c r="C7" s="6" t="s">
        <v>36767</v>
      </c>
    </row>
    <row r="8" spans="1:3" x14ac:dyDescent="0.35">
      <c r="A8" s="5" t="s">
        <v>36768</v>
      </c>
      <c r="B8" s="5" t="s">
        <v>5</v>
      </c>
      <c r="C8" s="6" t="s">
        <v>36769</v>
      </c>
    </row>
    <row r="9" spans="1:3" ht="25" x14ac:dyDescent="0.35">
      <c r="A9" s="5" t="s">
        <v>36770</v>
      </c>
      <c r="B9" s="5" t="s">
        <v>6</v>
      </c>
      <c r="C9" s="6" t="s">
        <v>36771</v>
      </c>
    </row>
    <row r="10" spans="1:3" ht="25" x14ac:dyDescent="0.35">
      <c r="A10" s="5" t="s">
        <v>36772</v>
      </c>
      <c r="B10" s="5" t="s">
        <v>7</v>
      </c>
      <c r="C10" s="6" t="s">
        <v>36773</v>
      </c>
    </row>
    <row r="11" spans="1:3" ht="25" x14ac:dyDescent="0.35">
      <c r="A11" s="5" t="s">
        <v>36774</v>
      </c>
      <c r="B11" s="5" t="s">
        <v>8</v>
      </c>
      <c r="C11" s="6" t="s">
        <v>36775</v>
      </c>
    </row>
    <row r="12" spans="1:3" ht="25" x14ac:dyDescent="0.35">
      <c r="A12" s="5" t="s">
        <v>36776</v>
      </c>
      <c r="B12" s="5" t="s">
        <v>9</v>
      </c>
      <c r="C12" s="6" t="s">
        <v>36777</v>
      </c>
    </row>
    <row r="13" spans="1:3" x14ac:dyDescent="0.35">
      <c r="A13" s="5" t="s">
        <v>36778</v>
      </c>
      <c r="B13" s="5" t="s">
        <v>10</v>
      </c>
      <c r="C13" s="6" t="s">
        <v>36779</v>
      </c>
    </row>
    <row r="14" spans="1:3" ht="25" x14ac:dyDescent="0.35">
      <c r="A14" s="5" t="s">
        <v>36780</v>
      </c>
      <c r="B14" s="5" t="s">
        <v>11</v>
      </c>
      <c r="C14" s="6" t="s">
        <v>36781</v>
      </c>
    </row>
    <row r="15" spans="1:3" x14ac:dyDescent="0.35">
      <c r="A15" s="5" t="s">
        <v>36782</v>
      </c>
      <c r="B15" s="5" t="s">
        <v>12</v>
      </c>
      <c r="C15" s="6" t="s">
        <v>36783</v>
      </c>
    </row>
    <row r="16" spans="1:3" x14ac:dyDescent="0.35">
      <c r="A16" s="5" t="s">
        <v>36784</v>
      </c>
      <c r="B16" s="5" t="s">
        <v>13</v>
      </c>
      <c r="C16" s="7" t="s">
        <v>36785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1DEFEB-ED3D-4619-84F9-E335FEED3B2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49D1E139-E5AB-4556-8965-79B74C158FC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24966D7-B9A4-4E47-BDD9-F364D0D5E3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9-30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Ulloa, William (Contractor)</cp:lastModifiedBy>
  <cp:lastPrinted>2020-11-16T20:51:21Z</cp:lastPrinted>
  <dcterms:created xsi:type="dcterms:W3CDTF">2020-11-02T15:43:09Z</dcterms:created>
  <dcterms:modified xsi:type="dcterms:W3CDTF">2023-10-02T15:51:13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DD408D-1C12-42F5-9EA2-EE0604E07C35}</vt:lpwstr>
  </property>
  <property fmtid="{D5CDD505-2E9C-101B-9397-08002B2CF9AE}" pid="3" name="ContentTypeId">
    <vt:lpwstr>0x01010083FFD119360DC84484E2B4BC034A779D</vt:lpwstr>
  </property>
</Properties>
</file>